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ms-excel.sheet.macroEnabled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ichStyles.xml" ContentType="application/vnd.ms-excel.richstyles+xml"/>
  <Override PartName="/xl/richData/rdsupportingpropertybagstructure.xml" ContentType="application/vnd.ms-excel.rdsupportingpropertybagstructure+xml"/>
  <Override PartName="/xl/richData/rdsupportingpropertybag.xml" ContentType="application/vnd.ms-excel.rdsupportingpropertybag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comments1.xml" ContentType="application/vnd.openxmlformats-officedocument.spreadsheetml.comments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vbaProject.bin" ContentType="application/vnd.ms-office.vbaProject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 codeName="{37A63EE7-654F-3FA9-A528-636911D70600}"/>
  <workbookPr showInkAnnotation="0" codeName="ThisWorkbook"/>
  <mc:AlternateContent xmlns:mc="http://schemas.openxmlformats.org/markup-compatibility/2006">
    <mc:Choice Requires="x15">
      <x15ac:absPath xmlns:x15ac="http://schemas.microsoft.com/office/spreadsheetml/2010/11/ac" url="S:\GAIC\Finance\AFG Corporate Finance\AFG\1. 10-Q &amp; 10-K Workpapers\2023 Q1\Investor Supplement\4. FINAL\"/>
    </mc:Choice>
  </mc:AlternateContent>
  <xr:revisionPtr revIDLastSave="0" documentId="13_ncr:1_{349E7B18-5567-43F0-B1AA-5EC315442554}" xr6:coauthVersionLast="47" xr6:coauthVersionMax="47" xr10:uidLastSave="{00000000-0000-0000-0000-000000000000}"/>
  <workbookProtection workbookAlgorithmName="SHA-512" workbookHashValue="z16KiyUmyh/INVJkIAYkD8DYDnYyfRtQqoG5qNYhqWXs3a98AtnQWblZnx80xBoI3JbonZC7g8fWxq2a7m/wlQ==" workbookSaltValue="GywMKDNeHIFpLnxRm22yng==" workbookSpinCount="100000" lockStructure="1"/>
  <bookViews>
    <workbookView xWindow="-120" yWindow="-120" windowWidth="29040" windowHeight="15840" tabRatio="802" firstSheet="4" activeTab="13" xr2:uid="{3F638242-DE25-456C-AB2C-F408EF9F7101}"/>
  </bookViews>
  <sheets>
    <sheet name="Cover Page" sheetId="64" r:id="rId1"/>
    <sheet name="Contents" sheetId="65" r:id="rId2"/>
    <sheet name="Pg 3 Highlights" sheetId="73" r:id="rId3"/>
    <sheet name="Pg 4 Earnings" sheetId="54" r:id="rId4"/>
    <sheet name="Pg 5 Earnings Per Share" sheetId="83" r:id="rId5"/>
    <sheet name="Pg 6 P&amp;C_UW" sheetId="128" r:id="rId6"/>
    <sheet name="Pg 7 P&amp;C_Specialty_UW" sheetId="129" r:id="rId7"/>
    <sheet name="Pg 8 P&amp;C_P&amp;T_UW" sheetId="130" r:id="rId8"/>
    <sheet name="Pg 9 P&amp;C_SC_UW" sheetId="131" r:id="rId9"/>
    <sheet name="Pg 10 P&amp;C_SF_UW" sheetId="132" r:id="rId10"/>
    <sheet name="Pg 11 P&amp;C_Spec_Other_UW" sheetId="133" r:id="rId11"/>
    <sheet name="Pg 12 Annuity Results" sheetId="74" r:id="rId12"/>
    <sheet name="Module1" sheetId="24" state="veryHidden" r:id=""/>
    <sheet name="Pg 13 Balance Sheet" sheetId="55" r:id="rId13"/>
    <sheet name="Pg 14 Book Value" sheetId="67" r:id="rId14"/>
    <sheet name="Pg 15 Capitalization" sheetId="69" r:id="rId15"/>
    <sheet name="Pg 16 Additional Supp Data" sheetId="89" r:id="rId16"/>
    <sheet name="Pg 17 Inv_Schedule" sheetId="119" r:id="rId17"/>
    <sheet name="Pg 18 Qtr_NII" sheetId="92" r:id="rId18"/>
    <sheet name="Pg 19 Inv_MTM_II" sheetId="101" r:id="rId19"/>
    <sheet name="Pg 20 Inv_FM_Cons" sheetId="82" r:id="rId20"/>
    <sheet name="Pg 21 FM_Rating_NAIC_23" sheetId="109" r:id="rId21"/>
    <sheet name="Pg 22 FM_Rating_NAIC_22" sheetId="115" r:id="rId22"/>
    <sheet name="Pg 23 Corp_by_Rating_23" sheetId="120" r:id="rId23"/>
    <sheet name="Pg 24 Corp_by_Rating_22" sheetId="121" r:id="rId24"/>
    <sheet name="Pg 25 ABS_by_Rating_23" sheetId="111" r:id="rId25"/>
    <sheet name="Pg 26 ABS_by_Rating_22" sheetId="116" r:id="rId26"/>
    <sheet name="Pg 27 Real_Estate_Investment_23" sheetId="117" r:id="rId27"/>
    <sheet name="Pg 28 Real_Estate_Investment_22" sheetId="118" r:id="rId28"/>
  </sheets>
  <definedNames>
    <definedName name="a" localSheetId="17">#REF!</definedName>
    <definedName name="a" localSheetId="19">#REF!</definedName>
    <definedName name="a" localSheetId="27">#REF!</definedName>
    <definedName name="a" localSheetId="28">#REF!</definedName>
    <definedName name="a">#REF!</definedName>
    <definedName name="Annuity_Benefit_Expense">#REF!</definedName>
    <definedName name="Annuity_Benifits_Accum">#REF!</definedName>
    <definedName name="Annuity_Results">'Pg 12 Annuity Results'!$A$1</definedName>
    <definedName name="Annuity_Spread" localSheetId="17">#REF!</definedName>
    <definedName name="Annuity_Spread" localSheetId="27">#REF!</definedName>
    <definedName name="Annuity_Spread" localSheetId="28">#REF!</definedName>
    <definedName name="Annuity_Spread">#REF!</definedName>
    <definedName name="Annuity_STAT_Prem">#REF!</definedName>
    <definedName name="b" localSheetId="19">#REF!</definedName>
    <definedName name="b" localSheetId="27">#REF!</definedName>
    <definedName name="b" localSheetId="28">#REF!</definedName>
    <definedName name="b">#REF!</definedName>
    <definedName name="Balance_Sheet">'Pg 13 Balance Sheet'!$A$1</definedName>
    <definedName name="Book_Value">'Pg 14 Book Value'!$A$1</definedName>
    <definedName name="Capitalization" localSheetId="16">'Pg 16 Additional Supp Data'!$A$1</definedName>
    <definedName name="Capitalization">'Pg 15 Capitalization'!$A$1</definedName>
    <definedName name="decprint1" localSheetId="17">#REF!</definedName>
    <definedName name="decprint1" localSheetId="19">#REF!</definedName>
    <definedName name="decprint1">#REF!</definedName>
    <definedName name="decprint2" localSheetId="19">#REF!</definedName>
    <definedName name="decprint2">#REF!</definedName>
    <definedName name="decprint3" localSheetId="19">#REF!</definedName>
    <definedName name="decprint3">#REF!</definedName>
    <definedName name="Earnings_Per_Share">'Pg 5 Earnings Per Share'!$A$1</definedName>
    <definedName name="ergbsexthrfr" localSheetId="17">#REF!</definedName>
    <definedName name="ergbsexthrfr" localSheetId="19">#REF!</definedName>
    <definedName name="ergbsexthrfr">#REF!</definedName>
    <definedName name="FM_Rating_Designation">#REF!</definedName>
    <definedName name="Highlights">'Pg 3 Highlights'!$A$1</definedName>
    <definedName name="Inv_by_Seg" localSheetId="17">'Pg 17 Inv_Schedule'!$A$1</definedName>
    <definedName name="Inv_by_Seg" localSheetId="18">'Pg 18 Qtr_NII'!$A$1</definedName>
    <definedName name="Inv_by_Seg" localSheetId="19">'Pg 19 Inv_MTM_II'!$A$1</definedName>
    <definedName name="Inv_by_Seg">#REF!</definedName>
    <definedName name="Inv_FM_Cons">'Pg 20 Inv_FM_Cons'!$A$1</definedName>
    <definedName name="Inv_FM_Segment">#REF!</definedName>
    <definedName name="Inv_MBS_Cons" localSheetId="27">'Pg 27 Real_Estate_Investment_23'!$A$2</definedName>
    <definedName name="Inv_MBS_Cons" localSheetId="28">'Pg 28 Real_Estate_Investment_22'!$A$2</definedName>
    <definedName name="Inv_MBS_Cons">#REF!</definedName>
    <definedName name="Inv_MBS_Rating" localSheetId="17">#REF!</definedName>
    <definedName name="Inv_MBS_Rating" localSheetId="21">'Pg 21 FM_Rating_NAIC_23'!$A$2</definedName>
    <definedName name="Inv_MBS_Rating" localSheetId="22">'Pg 22 FM_Rating_NAIC_22'!$A$2</definedName>
    <definedName name="Inv_MBS_Rating" localSheetId="23">'Pg 23 Corp_by_Rating_23'!$A$2</definedName>
    <definedName name="Inv_MBS_Rating" localSheetId="24">'Pg 24 Corp_by_Rating_22'!$A$2</definedName>
    <definedName name="Inv_MBS_Rating" localSheetId="25">'Pg 25 ABS_by_Rating_23'!$A$2</definedName>
    <definedName name="Inv_MBS_Rating" localSheetId="26">'Pg 26 ABS_by_Rating_22'!$A$2</definedName>
    <definedName name="Inv_MBS_Rating">#REF!</definedName>
    <definedName name="Inv_MBS_Segmen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fej" localSheetId="19">#REF!</definedName>
    <definedName name="jfej" localSheetId="27">#REF!</definedName>
    <definedName name="jfej" localSheetId="28">#REF!</definedName>
    <definedName name="jfej">#REF!</definedName>
    <definedName name="MBS_Cons_Port" localSheetId="27">'Pg 27 Real_Estate_Investment_23'!$A$2</definedName>
    <definedName name="MBS_Cons_Port" localSheetId="28">'Pg 28 Real_Estate_Investment_22'!$A$2</definedName>
    <definedName name="MBS_Cons_Port">#REF!</definedName>
    <definedName name="PC_OTHER_UW">#REF!</definedName>
    <definedName name="PC_PT_UW">#REF!</definedName>
    <definedName name="PC_SC_UW">#REF!</definedName>
    <definedName name="PC_SF_UW">#REF!</definedName>
    <definedName name="PC_Specialty_UW">#REF!</definedName>
    <definedName name="PC_UW">#REF!</definedName>
    <definedName name="_xlnm.Print_Area" localSheetId="1">Contents!$A$1:$E$42</definedName>
    <definedName name="_xlnm.Print_Area" localSheetId="9">'Pg 10 P&amp;C_SF_UW'!$A$1:$I$41</definedName>
    <definedName name="_xlnm.Print_Area" localSheetId="10">'Pg 11 P&amp;C_Spec_Other_UW'!$A$1:$I$34</definedName>
    <definedName name="_xlnm.Print_Area" localSheetId="11">'Pg 12 Annuity Results'!$A$1:$AP$32</definedName>
    <definedName name="_xlnm.Print_Area" localSheetId="13">'Pg 13 Balance Sheet'!$A$1:$G$56</definedName>
    <definedName name="_xlnm.Print_Area" localSheetId="14">'Pg 14 Book Value'!$A$1:$G$36</definedName>
    <definedName name="_xlnm.Print_Area" localSheetId="15">'Pg 15 Capitalization'!$A$1:$G$29</definedName>
    <definedName name="_xlnm.Print_Area" localSheetId="18">'Pg 18 Qtr_NII'!$A$1:$I$43</definedName>
    <definedName name="_xlnm.Print_Area" localSheetId="19">'Pg 19 Inv_MTM_II'!$A$1:$I$47</definedName>
    <definedName name="_xlnm.Print_Area" localSheetId="20">'Pg 20 Inv_FM_Cons'!$A$1:$F$37</definedName>
    <definedName name="_xlnm.Print_Area" localSheetId="21">'Pg 21 FM_Rating_NAIC_23'!$A$1:$K$50</definedName>
    <definedName name="_xlnm.Print_Area" localSheetId="22">'Pg 22 FM_Rating_NAIC_22'!$A$1:$K$49</definedName>
    <definedName name="_xlnm.Print_Area" localSheetId="23">'Pg 23 Corp_by_Rating_23'!$A$1:$R$48</definedName>
    <definedName name="_xlnm.Print_Area" localSheetId="24">'Pg 24 Corp_by_Rating_22'!$A$1:$R$49</definedName>
    <definedName name="_xlnm.Print_Area" localSheetId="25">'Pg 25 ABS_by_Rating_23'!$A$1:$O$49</definedName>
    <definedName name="_xlnm.Print_Area" localSheetId="26">'Pg 26 ABS_by_Rating_22'!$A$1:$P$50</definedName>
    <definedName name="_xlnm.Print_Area" localSheetId="27">'Pg 27 Real_Estate_Investment_23'!$A$1:$H$52</definedName>
    <definedName name="_xlnm.Print_Area" localSheetId="28">'Pg 28 Real_Estate_Investment_22'!$A$1:$H$52</definedName>
    <definedName name="_xlnm.Print_Area" localSheetId="2">'Pg 3 Highlights'!$A$1:$I$41</definedName>
    <definedName name="_xlnm.Print_Area" localSheetId="3">'Pg 4 Earnings'!$A$1:$I$36</definedName>
    <definedName name="_xlnm.Print_Area" localSheetId="4">'Pg 5 Earnings Per Share'!$A$1:$I$34</definedName>
    <definedName name="_xlnm.Print_Area" localSheetId="5">'Pg 6 P&amp;C_UW'!$A$1:$I$59</definedName>
    <definedName name="_xlnm.Print_Area" localSheetId="6">'Pg 7 P&amp;C_Specialty_UW'!$A$1:$I$41</definedName>
    <definedName name="_xlnm.Print_Area" localSheetId="7">'Pg 8 P&amp;C_P&amp;T_UW'!$A$1:$I$41</definedName>
    <definedName name="_xlnm.Print_Area" localSheetId="8">'Pg 9 P&amp;C_SC_UW'!$A$1:$I$41</definedName>
    <definedName name="print1" localSheetId="17">#REF!</definedName>
    <definedName name="print1" localSheetId="19">#REF!</definedName>
    <definedName name="print1" localSheetId="27">#REF!</definedName>
    <definedName name="print1" localSheetId="28">#REF!</definedName>
    <definedName name="print1">#REF!</definedName>
    <definedName name="print2" localSheetId="19">#REF!</definedName>
    <definedName name="print2" localSheetId="27">#REF!</definedName>
    <definedName name="print2" localSheetId="28">#REF!</definedName>
    <definedName name="print2">#REF!</definedName>
    <definedName name="Qtr_NII" localSheetId="19">'Pg 19 Inv_MTM_II'!$A$1</definedName>
    <definedName name="Qtr_NII">'Pg 18 Qtr_NII'!$A$1</definedName>
    <definedName name="SEEK" localSheetId="17">#REF!</definedName>
    <definedName name="SEEK" localSheetId="19">#REF!</definedName>
    <definedName name="SEEK" localSheetId="27">#REF!</definedName>
    <definedName name="SEEK" localSheetId="28">#REF!</definedName>
    <definedName name="SEEK">#REF!</definedName>
    <definedName name="Summary_of_Earnings" localSheetId="4">'Pg 5 Earnings Per Share'!$A$1</definedName>
    <definedName name="Summary_of_Earnings">'Pg 4 Earnings'!$A$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ckstein, Lizzie</author>
  </authors>
  <commentList>
    <comment ref="M21" authorId="0" shapeId="0" xr:uid="{040437D2-DC56-43EE-A359-7F60AB48591C}">
      <text>
        <r>
          <rPr>
            <b/>
            <sz val="9"/>
            <color indexed="81"/>
            <rFont val="Tahoma"/>
            <charset val="1"/>
          </rPr>
          <t>Eckstein, Lizzie:</t>
        </r>
        <r>
          <rPr>
            <sz val="9"/>
            <color indexed="81"/>
            <rFont val="Tahoma"/>
            <charset val="1"/>
          </rPr>
          <t xml:space="preserve">
I believe "Average yield" was calculated overall before the change in 9/30/22 </t>
        </r>
      </text>
    </comment>
  </commentList>
</comments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2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</futureMetadata>
  <valueMetadata count="2">
    <bk>
      <rc t="1" v="0"/>
    </bk>
    <bk>
      <rc t="1" v="1"/>
    </bk>
  </valueMetadata>
</metadata>
</file>

<file path=xl/sharedStrings.xml><?xml version="1.0" encoding="utf-8"?>
<sst xmlns="http://schemas.openxmlformats.org/spreadsheetml/2006/main" count="1379" uniqueCount="529">
  <si>
    <t>Summary of Earnings</t>
  </si>
  <si>
    <t>Three Months Ended</t>
  </si>
  <si>
    <t>Twelve Months Ended</t>
  </si>
  <si>
    <t>Total</t>
  </si>
  <si>
    <t>Six Months Ended</t>
  </si>
  <si>
    <t>Consolidated Balance Sheet</t>
  </si>
  <si>
    <t>Goodwill</t>
  </si>
  <si>
    <t>Unrealized</t>
  </si>
  <si>
    <t>Gain (Loss)</t>
  </si>
  <si>
    <t>($ in millions)</t>
  </si>
  <si>
    <t>Portfolio</t>
  </si>
  <si>
    <t>% of</t>
  </si>
  <si>
    <t>Page</t>
  </si>
  <si>
    <t>Fair Value</t>
  </si>
  <si>
    <t>US Government and government agencies</t>
  </si>
  <si>
    <t>States, municipalities and political subdivisions</t>
  </si>
  <si>
    <t>Foreign government</t>
  </si>
  <si>
    <t xml:space="preserve">     AAA</t>
  </si>
  <si>
    <t xml:space="preserve">     AA</t>
  </si>
  <si>
    <t xml:space="preserve">     A</t>
  </si>
  <si>
    <t xml:space="preserve">     BBB</t>
  </si>
  <si>
    <t>Change in unearned premiums</t>
  </si>
  <si>
    <t>American Financial Group, Inc.</t>
  </si>
  <si>
    <t>Corporate Headquarters</t>
  </si>
  <si>
    <t>Great American Insurance Group Tower</t>
  </si>
  <si>
    <t>301 E Fourth Street</t>
  </si>
  <si>
    <t>Cincinnati, OH 45202</t>
  </si>
  <si>
    <t>Section</t>
  </si>
  <si>
    <t>Special A&amp;E charges</t>
  </si>
  <si>
    <t>Specialty Casualty - Underwriting Results (GAAP)</t>
  </si>
  <si>
    <t>Specialty Financial - Underwriting Results (GAAP)</t>
  </si>
  <si>
    <t>Other Specialty - Underwriting Results (GAAP)</t>
  </si>
  <si>
    <t>Financial Highlights</t>
  </si>
  <si>
    <t>Consolidated Balance Sheet / Book Value / Debt</t>
  </si>
  <si>
    <t>($ in millions )</t>
  </si>
  <si>
    <t>Core net operating earnings per share</t>
  </si>
  <si>
    <t xml:space="preserve">Underwriting profit </t>
  </si>
  <si>
    <t>Core net operating earnings</t>
  </si>
  <si>
    <t xml:space="preserve">Non-core items, net of tax:  </t>
  </si>
  <si>
    <t>Other core charges</t>
  </si>
  <si>
    <t>Combined ratio</t>
  </si>
  <si>
    <t>Underwriting profit</t>
  </si>
  <si>
    <t>Assets of managed investment entities</t>
  </si>
  <si>
    <t>Total assets</t>
  </si>
  <si>
    <t>Unpaid losses and loss adjustment expenses</t>
  </si>
  <si>
    <t>Unearned premiums</t>
  </si>
  <si>
    <t>Liabilities of managed investment entities</t>
  </si>
  <si>
    <t>Other liabilities</t>
  </si>
  <si>
    <t>Total liabilities</t>
  </si>
  <si>
    <t>Total shareholders' equity</t>
  </si>
  <si>
    <t>Common stock</t>
  </si>
  <si>
    <t>Capital surplus</t>
  </si>
  <si>
    <t>Appropriated retained earnings</t>
  </si>
  <si>
    <t>Market capitalization</t>
  </si>
  <si>
    <t>Highlights</t>
  </si>
  <si>
    <t>Per share data</t>
  </si>
  <si>
    <t>Financial ratios</t>
  </si>
  <si>
    <t>Total liabilities and equity</t>
  </si>
  <si>
    <t>Total current accident year catastrophe losses</t>
  </si>
  <si>
    <t>Loss and LAE components:</t>
  </si>
  <si>
    <t>Unrealized gains - equities</t>
  </si>
  <si>
    <t>Net investment income</t>
  </si>
  <si>
    <t>Investment expenses</t>
  </si>
  <si>
    <t>Property and Casualty Insurance</t>
  </si>
  <si>
    <t>Earnings Per Share Summary</t>
  </si>
  <si>
    <t>Specialty - Underwriting Results (GAAP)</t>
  </si>
  <si>
    <t>Loss and LAE</t>
  </si>
  <si>
    <t>Combined ratio - Specialty</t>
  </si>
  <si>
    <t>Property and Transportation - Underwriting Results (GAAP)</t>
  </si>
  <si>
    <t>Deferred policy acquisition costs</t>
  </si>
  <si>
    <t>Shareholders' equity</t>
  </si>
  <si>
    <t>Shareholders' equity, excluding appropriated retained earnings</t>
  </si>
  <si>
    <t>Adjusted shareholders' equity</t>
  </si>
  <si>
    <t>Book value per share:</t>
  </si>
  <si>
    <t>Capitalization</t>
  </si>
  <si>
    <t>Residential mortgage-backed securities</t>
  </si>
  <si>
    <t>Commercial mortgage-backed securities</t>
  </si>
  <si>
    <t>Investment</t>
  </si>
  <si>
    <t>(in millions, except per share information)</t>
  </si>
  <si>
    <t>Loss and LAE ratio</t>
  </si>
  <si>
    <t>Total cash and investments</t>
  </si>
  <si>
    <t>Prepaid reinsurance premiums</t>
  </si>
  <si>
    <t>Other receivables</t>
  </si>
  <si>
    <t>Agents' balances and premiums receivable</t>
  </si>
  <si>
    <t>Payable to reinsurers</t>
  </si>
  <si>
    <t>Total net investment income</t>
  </si>
  <si>
    <t>Fixed Maturities - By Security Type - AFG Consolidated</t>
  </si>
  <si>
    <t>Total AFG consolidated</t>
  </si>
  <si>
    <t>Annuity Segment</t>
  </si>
  <si>
    <t>Adjusted shareholders' equity (a)</t>
  </si>
  <si>
    <t>Adjusted book value per share (a)</t>
  </si>
  <si>
    <t>Loss &amp; LAE ratio</t>
  </si>
  <si>
    <t>Current accident year catastrophe losses:</t>
  </si>
  <si>
    <t>Catastrophe reinstatement premium</t>
  </si>
  <si>
    <t>Combined ratio:</t>
  </si>
  <si>
    <t>Gross written premiums</t>
  </si>
  <si>
    <t>Ceded reinsurance premiums</t>
  </si>
  <si>
    <t>Net written premiums</t>
  </si>
  <si>
    <t>Net earned premiums</t>
  </si>
  <si>
    <t>Included in results above:</t>
  </si>
  <si>
    <t>CLOs</t>
  </si>
  <si>
    <t>513 579 6739</t>
  </si>
  <si>
    <t>Diluted earnings per share:</t>
  </si>
  <si>
    <t>Assets:</t>
  </si>
  <si>
    <t>Liabilities and Equity:</t>
  </si>
  <si>
    <t>Common shares outstanding</t>
  </si>
  <si>
    <t>AFG's closing common share price</t>
  </si>
  <si>
    <t>Property and Casualty Insurance Segment</t>
  </si>
  <si>
    <t>Property and Casualty Insurance - Summary Underwriting Results (GAAP)</t>
  </si>
  <si>
    <t>Investment grade</t>
  </si>
  <si>
    <t>Special A&amp;E charges, included in loss and LAE</t>
  </si>
  <si>
    <t>Book Value Per Share and Price / Book Summary</t>
  </si>
  <si>
    <t>Price / Adjusted book value ratio</t>
  </si>
  <si>
    <t>Loss and LAE components - property and casualty insurance</t>
  </si>
  <si>
    <t>Property and Casualty combined ratio - Specialty:</t>
  </si>
  <si>
    <t>Property and Casualty net written premiums</t>
  </si>
  <si>
    <t xml:space="preserve">Former Railroad and Manufacturing operations </t>
  </si>
  <si>
    <t>Former Railroad and Manufacturing operations</t>
  </si>
  <si>
    <t>Property and Transportation</t>
  </si>
  <si>
    <t>Specialty Casualty</t>
  </si>
  <si>
    <t>Specialty Financial</t>
  </si>
  <si>
    <t>Other Specialty</t>
  </si>
  <si>
    <t>Underwriting profit - Specialty</t>
  </si>
  <si>
    <t>Underwriting profit - Core</t>
  </si>
  <si>
    <t xml:space="preserve">Combined ratio - Specialty </t>
  </si>
  <si>
    <t>Property and Casualty Insurance:</t>
  </si>
  <si>
    <t xml:space="preserve">  Subtotal - Investment grade</t>
  </si>
  <si>
    <t>Underwriting expense</t>
  </si>
  <si>
    <t>Underwriting expense ratio</t>
  </si>
  <si>
    <t>Paid Losses (GAAP)</t>
  </si>
  <si>
    <t xml:space="preserve">Total </t>
  </si>
  <si>
    <t>Additional Supplemental Information</t>
  </si>
  <si>
    <t xml:space="preserve">Property and Casualty Insurance run-off operations </t>
  </si>
  <si>
    <t>Property and Casualty Insurance run-off operations</t>
  </si>
  <si>
    <t>Fixed maturities - Available for sale</t>
  </si>
  <si>
    <t>Fixed maturities - Trading</t>
  </si>
  <si>
    <t>Annualized core operating return on equity (b)</t>
  </si>
  <si>
    <t>Annualized return on equity (b)</t>
  </si>
  <si>
    <t>AFG subordinated debentures</t>
  </si>
  <si>
    <t>Obligations of subsidiaries - secured by real estate</t>
  </si>
  <si>
    <t>Obligations of subsidiaries - other</t>
  </si>
  <si>
    <t>Less:</t>
  </si>
  <si>
    <t xml:space="preserve">  Appropriated retained earnings</t>
  </si>
  <si>
    <t>Total adjusted capital</t>
  </si>
  <si>
    <t>Total adjusted capital excluding obligations secured by real estate</t>
  </si>
  <si>
    <t>Ratio of debt to total adjusted capital:</t>
  </si>
  <si>
    <t>Borrowings drawn under credit facility</t>
  </si>
  <si>
    <t>Core Annuity earnings before income taxes</t>
  </si>
  <si>
    <t>ELNY guaranty fund assessments charge before income tax (a)</t>
  </si>
  <si>
    <t>Prior year loss reserve development (favorable) / adverse</t>
  </si>
  <si>
    <t>Prior accident year loss reserve development</t>
  </si>
  <si>
    <t>12/31/15</t>
  </si>
  <si>
    <t>09/30/15</t>
  </si>
  <si>
    <t>06/30/15</t>
  </si>
  <si>
    <t>03/31/15</t>
  </si>
  <si>
    <t>Other core charges, included in loss and LAE</t>
  </si>
  <si>
    <r>
      <t>Consolidated Investment Supplement</t>
    </r>
    <r>
      <rPr>
        <b/>
        <sz val="12"/>
        <color rgb="FFFF0000"/>
        <rFont val="Arial"/>
        <family val="2"/>
      </rPr>
      <t xml:space="preserve"> </t>
    </r>
  </si>
  <si>
    <t>Consolidate CLOs</t>
  </si>
  <si>
    <t>By Credit Rating (a)</t>
  </si>
  <si>
    <t>US Gov</t>
  </si>
  <si>
    <t>Munis</t>
  </si>
  <si>
    <t>RMBS</t>
  </si>
  <si>
    <t>CMBS</t>
  </si>
  <si>
    <t>Corp/Oth</t>
  </si>
  <si>
    <t>% Total</t>
  </si>
  <si>
    <t xml:space="preserve">      BB</t>
  </si>
  <si>
    <t xml:space="preserve">      B</t>
  </si>
  <si>
    <t xml:space="preserve">      CCC, CC, C</t>
  </si>
  <si>
    <t xml:space="preserve">      D</t>
  </si>
  <si>
    <t xml:space="preserve">  Subtotal - Non-Investment grade</t>
  </si>
  <si>
    <t>Appendix</t>
  </si>
  <si>
    <t>Appendix A</t>
  </si>
  <si>
    <t>AFG consolidated net investment income:</t>
  </si>
  <si>
    <t>Net Investment Income</t>
  </si>
  <si>
    <t>Corporate and other bonds</t>
  </si>
  <si>
    <t xml:space="preserve"> </t>
  </si>
  <si>
    <t>06/30/16</t>
  </si>
  <si>
    <t>09/30/16</t>
  </si>
  <si>
    <t>12/31/16</t>
  </si>
  <si>
    <t>03/31/16</t>
  </si>
  <si>
    <t>Total principal amount of long-term debt</t>
  </si>
  <si>
    <t>Neon exited lines charge</t>
  </si>
  <si>
    <t>Adjusted (a)</t>
  </si>
  <si>
    <t>Neon exited lines charge, included in underwriting expenses</t>
  </si>
  <si>
    <t>Neon exited lines charge, underwriting expenses</t>
  </si>
  <si>
    <t>(b) Excludes accumulated other comprehensive income.</t>
  </si>
  <si>
    <t>Book value per share</t>
  </si>
  <si>
    <t xml:space="preserve"> (a) If two agencies rate a security, the rating displayed above is the lower of the two; if three or more agencies rate a security, the rating displayed is the second lowest.</t>
  </si>
  <si>
    <t>Realized gains (losses) on securities</t>
  </si>
  <si>
    <t xml:space="preserve">Special A&amp;E charges:  </t>
  </si>
  <si>
    <t>Tax benefit related to National Interstate merger</t>
  </si>
  <si>
    <t>Tax benefit related to Neon restructuring</t>
  </si>
  <si>
    <t>03/31/17</t>
  </si>
  <si>
    <t>Including subordinated debt</t>
  </si>
  <si>
    <t>Excluding subordinated debt</t>
  </si>
  <si>
    <t>06/30/17</t>
  </si>
  <si>
    <t>Other expense</t>
  </si>
  <si>
    <t>Interest expense of parent holding companies</t>
  </si>
  <si>
    <t>Other assets</t>
  </si>
  <si>
    <t>Long-term debt</t>
  </si>
  <si>
    <t>AFG senior obligations</t>
  </si>
  <si>
    <t>Debt excluding subordinated debt</t>
  </si>
  <si>
    <t>09/30/17</t>
  </si>
  <si>
    <t>Gain on sale of subsidiaries</t>
  </si>
  <si>
    <t>Underwriting profit (loss)</t>
  </si>
  <si>
    <t>Gain on sale of apartment property</t>
  </si>
  <si>
    <t>12/31/17</t>
  </si>
  <si>
    <t>Redeemable noncontrolling interests</t>
  </si>
  <si>
    <t>Noncontrolling interests (including redeemable NCI)</t>
  </si>
  <si>
    <t>Tax expense related to change in U.S. corporate tax rate</t>
  </si>
  <si>
    <t>3/31/18</t>
  </si>
  <si>
    <t>Retained earnings</t>
  </si>
  <si>
    <t>Shareholders' equity:</t>
  </si>
  <si>
    <t>6/30/18</t>
  </si>
  <si>
    <t>Parent &amp; other</t>
  </si>
  <si>
    <t>09/30/18</t>
  </si>
  <si>
    <t>9/30/18</t>
  </si>
  <si>
    <t>Frgn Gov</t>
  </si>
  <si>
    <t>Other</t>
  </si>
  <si>
    <t>Other investments (a)</t>
  </si>
  <si>
    <t>12/31/18</t>
  </si>
  <si>
    <t>AFG managed CLOs (eliminated in consolidation)</t>
  </si>
  <si>
    <t>Investments</t>
  </si>
  <si>
    <t>Equity securities MTM through investment income (a)</t>
  </si>
  <si>
    <t>Investments accounted for using the equity method (b)</t>
  </si>
  <si>
    <t>(b) The majority of AFG's investments accounted for using the equity method mark their underlying assets to market through net income.</t>
  </si>
  <si>
    <t>Total Property &amp; Casualty</t>
  </si>
  <si>
    <t>3/31/19</t>
  </si>
  <si>
    <t>6/30/19</t>
  </si>
  <si>
    <t>Collateralized loan obligations</t>
  </si>
  <si>
    <t>Other asset-backed securities</t>
  </si>
  <si>
    <t>Parent and other subsidiaries</t>
  </si>
  <si>
    <t>n/a</t>
  </si>
  <si>
    <t>9/30/19</t>
  </si>
  <si>
    <t>12/31/19</t>
  </si>
  <si>
    <t>3/31/20</t>
  </si>
  <si>
    <t>Annualized core operating return on equity excluding mark-to-market (b)</t>
  </si>
  <si>
    <t>Income tax expense</t>
  </si>
  <si>
    <t xml:space="preserve">Property and Casualty Insurance operating earnings </t>
  </si>
  <si>
    <t>Neon exited lines</t>
  </si>
  <si>
    <t>Other non-core items</t>
  </si>
  <si>
    <t>100%</t>
  </si>
  <si>
    <t xml:space="preserve">  Not Rated (b)</t>
  </si>
  <si>
    <t>Credit Rating (a)</t>
  </si>
  <si>
    <t xml:space="preserve">  Investment Grade</t>
  </si>
  <si>
    <t xml:space="preserve">      AAA</t>
  </si>
  <si>
    <t xml:space="preserve">      AA</t>
  </si>
  <si>
    <t xml:space="preserve">      A</t>
  </si>
  <si>
    <t xml:space="preserve">      BBB</t>
  </si>
  <si>
    <t xml:space="preserve">   Subtotal</t>
  </si>
  <si>
    <t xml:space="preserve">      Not Rated (b)</t>
  </si>
  <si>
    <t>NAIC designation</t>
  </si>
  <si>
    <t xml:space="preserve">    1</t>
  </si>
  <si>
    <t xml:space="preserve">    2</t>
  </si>
  <si>
    <t xml:space="preserve">    3</t>
  </si>
  <si>
    <t xml:space="preserve">    4</t>
  </si>
  <si>
    <t xml:space="preserve">    5</t>
  </si>
  <si>
    <t xml:space="preserve">    6</t>
  </si>
  <si>
    <t>Appendix C</t>
  </si>
  <si>
    <t>0%</t>
  </si>
  <si>
    <t>Fair Value by Type</t>
  </si>
  <si>
    <t xml:space="preserve">      1</t>
  </si>
  <si>
    <t xml:space="preserve">      2</t>
  </si>
  <si>
    <t xml:space="preserve">      3</t>
  </si>
  <si>
    <t xml:space="preserve">      4</t>
  </si>
  <si>
    <t xml:space="preserve">      5</t>
  </si>
  <si>
    <t xml:space="preserve">      6</t>
  </si>
  <si>
    <t>Frgn gov</t>
  </si>
  <si>
    <t>Appendix D</t>
  </si>
  <si>
    <t>Fair Value By Collateral Type</t>
  </si>
  <si>
    <t>Secured Financing (c)</t>
  </si>
  <si>
    <t>TruPS</t>
  </si>
  <si>
    <t>Railcar</t>
  </si>
  <si>
    <t>Commercial Real Estate</t>
  </si>
  <si>
    <t>Single Family Rental</t>
  </si>
  <si>
    <t>Aircraft</t>
  </si>
  <si>
    <t>Mortgage Servicer Receivables</t>
  </si>
  <si>
    <t>Consumer Loans</t>
  </si>
  <si>
    <t>Fixed Maturities by Credit Rating &amp; NAIC Designation by Type</t>
  </si>
  <si>
    <t>Asset-Backed Securities by Credit Rating &amp; NAIC Designation by Collateral Type</t>
  </si>
  <si>
    <t>Property &amp; Casualty core</t>
  </si>
  <si>
    <t>Appendix B</t>
  </si>
  <si>
    <t>Whole Business</t>
  </si>
  <si>
    <t>6/30/20</t>
  </si>
  <si>
    <t>ABS</t>
  </si>
  <si>
    <t>Current accident year catastrophe losses</t>
  </si>
  <si>
    <t>Pretax core operating earnings</t>
  </si>
  <si>
    <t>COVID-19 related losses</t>
  </si>
  <si>
    <t xml:space="preserve"> catastrophe losses, and prior year loss reserve development</t>
  </si>
  <si>
    <t>Current accident year, excluding COVID-19 related and catastrophe losses</t>
  </si>
  <si>
    <t xml:space="preserve"> Combined ratio excl. COVID-19 related losses,</t>
  </si>
  <si>
    <t xml:space="preserve"> Specialty combined ratio excl. COVID-19 related losses,</t>
  </si>
  <si>
    <t xml:space="preserve"> P&amp;C combined ratio excl. COVID-19 related losses,</t>
  </si>
  <si>
    <t>9/30/20</t>
  </si>
  <si>
    <t>12/31/20</t>
  </si>
  <si>
    <t>GAAP Equity (excluding AOCI)</t>
  </si>
  <si>
    <t>Annuity</t>
  </si>
  <si>
    <t>AFG GAAP Equity (excluding AOCI)</t>
  </si>
  <si>
    <t>Allowable dividends without regulatory approval</t>
  </si>
  <si>
    <t>Annuity and Run-off</t>
  </si>
  <si>
    <t xml:space="preserve">    </t>
  </si>
  <si>
    <t>Discontinued Annuity operations</t>
  </si>
  <si>
    <t>Discontinued Annuity Operations</t>
  </si>
  <si>
    <t>Less amounts included in continuing operations</t>
  </si>
  <si>
    <t>Taxes</t>
  </si>
  <si>
    <t>Recoverables from reinsurers</t>
  </si>
  <si>
    <t>Net Investment Income From Continuing Operations</t>
  </si>
  <si>
    <t>Alternative Investments - Continuing Operations</t>
  </si>
  <si>
    <t>9%</t>
  </si>
  <si>
    <t>Total Continuing operations</t>
  </si>
  <si>
    <t>Impact of fair vaule, reinsurance accounting &amp; unlocking</t>
  </si>
  <si>
    <t>Real Estate-Related Investments</t>
  </si>
  <si>
    <t>Investments accounted for using equity method (Real Estate Funds/Investments) (a)</t>
  </si>
  <si>
    <t xml:space="preserve">% of </t>
  </si>
  <si>
    <t>Investment Type</t>
  </si>
  <si>
    <t>Book Value</t>
  </si>
  <si>
    <t>Occupancy (b)</t>
  </si>
  <si>
    <t>Collection Rate (c)</t>
  </si>
  <si>
    <t xml:space="preserve"> Multi-family</t>
  </si>
  <si>
    <t xml:space="preserve"> Fund Investments</t>
  </si>
  <si>
    <t>-</t>
  </si>
  <si>
    <t xml:space="preserve"> Student Housing</t>
  </si>
  <si>
    <t xml:space="preserve"> QOZ Fund - Development</t>
  </si>
  <si>
    <t xml:space="preserve"> Office</t>
  </si>
  <si>
    <t xml:space="preserve"> Hospitality</t>
  </si>
  <si>
    <t>Real Estate</t>
  </si>
  <si>
    <t>Property Type</t>
  </si>
  <si>
    <t>Debt</t>
  </si>
  <si>
    <t>Resort &amp; Marina</t>
  </si>
  <si>
    <t>Hotel</t>
  </si>
  <si>
    <t>Office Building</t>
  </si>
  <si>
    <t>Land</t>
  </si>
  <si>
    <t>Mortgage Loans</t>
  </si>
  <si>
    <t xml:space="preserve">Loan To </t>
  </si>
  <si>
    <t>Multifamily</t>
  </si>
  <si>
    <t>Hospitality</t>
  </si>
  <si>
    <t>Office</t>
  </si>
  <si>
    <t xml:space="preserve">Retail </t>
  </si>
  <si>
    <t xml:space="preserve">Currently, no loans are receiving interest deferral through forbearance agreements. </t>
  </si>
  <si>
    <t>(c) Collections for October - December</t>
  </si>
  <si>
    <t>Total Cash and Investments</t>
  </si>
  <si>
    <t>Property and</t>
  </si>
  <si>
    <t>Casualty</t>
  </si>
  <si>
    <t>Consolidate</t>
  </si>
  <si>
    <t>Total AFG</t>
  </si>
  <si>
    <t>Insurance</t>
  </si>
  <si>
    <t>Consolidated</t>
  </si>
  <si>
    <t>Total cash and investments:</t>
  </si>
  <si>
    <t>Cash and cash equivalents</t>
  </si>
  <si>
    <t>Equity securities - common stocks</t>
  </si>
  <si>
    <t>Equity securities - perpetual preferred</t>
  </si>
  <si>
    <t>Investments accounted for using the equity method</t>
  </si>
  <si>
    <t>Mortgage loans</t>
  </si>
  <si>
    <t>Real estate and other investments</t>
  </si>
  <si>
    <t>Unrealized gain/(loss) on equity securities</t>
  </si>
  <si>
    <t>Appendix E</t>
  </si>
  <si>
    <t>Appendix F</t>
  </si>
  <si>
    <t>Corporate Securities by Credit Rating &amp; NAIC Designation by Industry</t>
  </si>
  <si>
    <t>Fair Value By Industry</t>
  </si>
  <si>
    <t>Banking</t>
  </si>
  <si>
    <t>Other Financials</t>
  </si>
  <si>
    <t>Asset Managers</t>
  </si>
  <si>
    <t>Technology</t>
  </si>
  <si>
    <t>Energy</t>
  </si>
  <si>
    <t>Consumer</t>
  </si>
  <si>
    <t>REITs</t>
  </si>
  <si>
    <t>Capital Goods</t>
  </si>
  <si>
    <t>Autos</t>
  </si>
  <si>
    <t>Appendix G</t>
  </si>
  <si>
    <t>Appendix H</t>
  </si>
  <si>
    <t xml:space="preserve"> Land Development</t>
  </si>
  <si>
    <t>Marina</t>
  </si>
  <si>
    <t>Run-off life and long-term care</t>
  </si>
  <si>
    <t>6/30/21</t>
  </si>
  <si>
    <t>Real estate entities and other acquired from Annuity</t>
  </si>
  <si>
    <t>Investments accounted for using the equity method (b)(c)</t>
  </si>
  <si>
    <t>Continuing Operations:</t>
  </si>
  <si>
    <t>(c) Includes investment income on real estate-related partnerships retained by AFG from the sale of the annuity business.</t>
  </si>
  <si>
    <t>Gain on sale of annuity business</t>
  </si>
  <si>
    <t>Pretax Annuity historically reported as core operating (a)</t>
  </si>
  <si>
    <t>Three Months Ended (a)</t>
  </si>
  <si>
    <t>Six Months Ended (a)</t>
  </si>
  <si>
    <t xml:space="preserve">Parent &amp; </t>
  </si>
  <si>
    <t>Total insurance companies</t>
  </si>
  <si>
    <t>Total non-insurance (c)</t>
  </si>
  <si>
    <t>Total non-insurance</t>
  </si>
  <si>
    <t>Annualized Return - Property &amp; Casualty</t>
  </si>
  <si>
    <t>Annualized Return - Continuing operations</t>
  </si>
  <si>
    <t>Auto</t>
  </si>
  <si>
    <t>Current accident year COVID-19 related losses</t>
  </si>
  <si>
    <t>Net earnings</t>
  </si>
  <si>
    <t>Net earnings from continuing operations</t>
  </si>
  <si>
    <t>Diluted earnings per share</t>
  </si>
  <si>
    <t>Diluted earnings per share from continuing operations</t>
  </si>
  <si>
    <t>Diluted earnings per share, continuing operations</t>
  </si>
  <si>
    <t>2%</t>
  </si>
  <si>
    <t>Dividends per common share</t>
  </si>
  <si>
    <t>12/31/21</t>
  </si>
  <si>
    <t>21%</t>
  </si>
  <si>
    <t>Pretax earnings of businesses sold to Mass Mutual</t>
  </si>
  <si>
    <t>Tangible, adjusted (b)</t>
  </si>
  <si>
    <t>Intangibles</t>
  </si>
  <si>
    <t>Tangible adjusted shareholders' equity</t>
  </si>
  <si>
    <t>3/31/22</t>
  </si>
  <si>
    <t>Underwriting profit - Property and Casualty Insurance</t>
  </si>
  <si>
    <t>Pretax results from discontinued operations, 
 excluding the gain on sale of discontinued operations</t>
  </si>
  <si>
    <t>Net earnings from discontinued operations, 
 excluding the gain on sale of discontinued operations</t>
  </si>
  <si>
    <t>(a) Includes income from mortgage loans, real estate, short-term investments, and cash equivalents.</t>
  </si>
  <si>
    <t>6/30/22</t>
  </si>
  <si>
    <t>5%</t>
  </si>
  <si>
    <t>(a) Excludes unrealized gains (losses) related to fixed maturity investments, a reconciliation to the GAAP measure is on page 14.</t>
  </si>
  <si>
    <t>Unrealized (gains) losses related to fixed maturities</t>
  </si>
  <si>
    <t>(a) Excludes unrealized gains (losses) related to fixed maturity investments.</t>
  </si>
  <si>
    <t>(b) Excludes unrealized gains (losses) related to fixed maturity investments, goodwill and intangibles.</t>
  </si>
  <si>
    <t xml:space="preserve">  Unrealized (gains) losses related to fixed maturity investments</t>
  </si>
  <si>
    <t>9/30/22</t>
  </si>
  <si>
    <t xml:space="preserve">     for equity method accounting and certain other securities classified at purchase as "fair value through net investment income."</t>
  </si>
  <si>
    <t xml:space="preserve">(a) AFG records holding gains and losses in net investment income on its portfolio of limited partnerships and similar investments that do not qualify </t>
  </si>
  <si>
    <t>Triple Net Lease</t>
  </si>
  <si>
    <t>20%</t>
  </si>
  <si>
    <t xml:space="preserve">(a) Total investments accounted for using the equity method is $1.7 billion, the amounts presented in this table only relate to real estate funds/investments. </t>
  </si>
  <si>
    <t>Assets of discontinued annuity operations</t>
  </si>
  <si>
    <t>Liabilities of discontinued annuity operations</t>
  </si>
  <si>
    <t xml:space="preserve">  (b) 95% of not rated securities are NAIC 1 and 4% are NAIC 5.</t>
  </si>
  <si>
    <t>Unrealized losses - fixed maturity-related cash flow hedges</t>
  </si>
  <si>
    <t>Unrealized gains (losses) - fixed maturities</t>
  </si>
  <si>
    <t>Value</t>
  </si>
  <si>
    <t>Retailers</t>
  </si>
  <si>
    <t>Basic Industry</t>
  </si>
  <si>
    <t>Media</t>
  </si>
  <si>
    <t>Book Value (a)</t>
  </si>
  <si>
    <t>(a) Book Value is amortized cost, net of allowance for expected credit losses.</t>
  </si>
  <si>
    <t>(a) AFG completed the sale of its Annuity businesses on May 28, 2021. The amounts for twelve months ended 12/31/21 only include earnings through the sale date.</t>
  </si>
  <si>
    <t>(b) Occupancy as of 12/31/22</t>
  </si>
  <si>
    <t>49%</t>
  </si>
  <si>
    <t xml:space="preserve">  (b) For ABS, 95% are NAIC 1 and 5% are NAIC 5.</t>
  </si>
  <si>
    <t xml:space="preserve"> (c) 76% are investment grade rated.</t>
  </si>
  <si>
    <t xml:space="preserve">       For Total, 46% are NAIC 1, 7% NAIC 2, 9% NAIC 3 and 31% are held by non-insurance companies.</t>
  </si>
  <si>
    <t>66%</t>
  </si>
  <si>
    <t xml:space="preserve">  (b) For Other Financials, 88% are held by non-insurance companies and 11% are NAIC 1.</t>
  </si>
  <si>
    <t xml:space="preserve">       For Corp/Oth, 53% are held by non-insurance companies, 11% are NAIC 1, 12% NAIC 2 and 16% NAIC 3.</t>
  </si>
  <si>
    <t>Gain (loss) on retirement of debt</t>
  </si>
  <si>
    <t>53%</t>
  </si>
  <si>
    <t>2.9 years</t>
  </si>
  <si>
    <t>Approximate duration - P&amp;C</t>
  </si>
  <si>
    <t>Approximate duration - P&amp;C including cash</t>
  </si>
  <si>
    <t>3.1 years</t>
  </si>
  <si>
    <t>Other income (expense)</t>
  </si>
  <si>
    <t>Catastrophe losses</t>
  </si>
  <si>
    <t>Realized gains of Annuity subs</t>
  </si>
  <si>
    <t>Net earnings from discontinued operations</t>
  </si>
  <si>
    <t>Other comprehensive income (loss), net of tax</t>
  </si>
  <si>
    <t>Investor Supplement - First Quarter 2023</t>
  </si>
  <si>
    <t>3/31/23</t>
  </si>
  <si>
    <t>`</t>
  </si>
  <si>
    <t>5.00%</t>
  </si>
  <si>
    <t>4.80%</t>
  </si>
  <si>
    <t>19.45%</t>
  </si>
  <si>
    <t>18.83%</t>
  </si>
  <si>
    <t>5.46%</t>
  </si>
  <si>
    <t>12/31/2022</t>
  </si>
  <si>
    <t/>
  </si>
  <si>
    <t>Convertible fixed maturities MTM through investment income</t>
  </si>
  <si>
    <t>Equity securities - Common stocks</t>
  </si>
  <si>
    <t>Equity securities - Perpetual preferred</t>
  </si>
  <si>
    <t>(b) Occupancy as of 3/31/23</t>
  </si>
  <si>
    <t>(c) Collections for January - March</t>
  </si>
  <si>
    <t>Average number of diluted shares</t>
  </si>
  <si>
    <t>3.2 years</t>
  </si>
  <si>
    <t>3.0 years</t>
  </si>
  <si>
    <t xml:space="preserve">       For Corp/Oth, 20% are NAIC 1, 20% NAIC 2, 24% NAIC 3 and 15% are held by non-insurance companies.</t>
  </si>
  <si>
    <t xml:space="preserve"> (c) 87% are investment grade rated.</t>
  </si>
  <si>
    <t>Utilities</t>
  </si>
  <si>
    <t>52%</t>
  </si>
  <si>
    <t>4%</t>
  </si>
  <si>
    <t xml:space="preserve">  (b) For Other Financials, 67% are NAIC 1 and 29% are held by non-insurance companies.</t>
  </si>
  <si>
    <t xml:space="preserve">       For the Total, 52% are held by non-insurance companies, 12% are NAIC 1, 11% NAIC 2 and 15% NAIC 3.</t>
  </si>
  <si>
    <t xml:space="preserve">       For the Total, 20% are NAIC 1, 20% NAIC 2, 24% NAIC 3 and 15% are held by non-insurance companies.</t>
  </si>
  <si>
    <t xml:space="preserve">  (b) 95% of not rated securities are NAIC 1 and 5% are NAIC 5.</t>
  </si>
  <si>
    <t xml:space="preserve">       For Total, 61% are NAIC 1, 10% NAIC 2, 10% NAIC 3 and 9% are held by non-insurance companies.</t>
  </si>
  <si>
    <t>Total gross investment income</t>
  </si>
  <si>
    <t>Gross investment income excluding alternative investments</t>
  </si>
  <si>
    <t>Equity securities</t>
  </si>
  <si>
    <t>Fixed maturities</t>
  </si>
  <si>
    <t>Gross investment income from alternative investments (b)</t>
  </si>
  <si>
    <t>(b) Investment income on alternative investments is detailed on page 19.</t>
  </si>
  <si>
    <t>(c) Average cash and investments is the average of the beginning and ending quarter balances, or the average of the five quarters balances.</t>
  </si>
  <si>
    <t>Average cash and investments (c)</t>
  </si>
  <si>
    <t>Average yield - fixed maturities before inv expenses (d)</t>
  </si>
  <si>
    <t>Average yield - overall portfolio, net (d)</t>
  </si>
  <si>
    <t>Average tax equivalent yield - overall portfolio, net (d)</t>
  </si>
  <si>
    <t>(d) Average yield is calculated by dividing investment income for the period by the average balance.</t>
  </si>
  <si>
    <t>(e) Investment income on real estate-related assets retained by AFG from the sale of the annuity business.</t>
  </si>
  <si>
    <t>Equity in Investees (e)</t>
  </si>
  <si>
    <t>Other Investments (e)</t>
  </si>
  <si>
    <t xml:space="preserve"> (c) Secured Financings are privately placed funding agreements secured by assets including Single Family Rental properties, Bank Loans, and Commerical and Residental mortgages.</t>
  </si>
  <si>
    <t>Table of Contents - Investor Supplement - First Quarter 2023</t>
  </si>
  <si>
    <t>A.  Fixed Maturities by Credit Rating &amp; NAIC Designation by Type 3/31/2023</t>
  </si>
  <si>
    <t>B.  Fixed Maturities by Credit Rating &amp; NAIC Designation by Type 12/31/2022</t>
  </si>
  <si>
    <t>C.  Corporate Securities by Credit Rating &amp; NAIC Designation by Industry 3/31/2023</t>
  </si>
  <si>
    <t>D.  Corporate Securities by Credit Rating &amp; NAIC Designation by Industry 12/31/2022</t>
  </si>
  <si>
    <t>E.  Asset-Backed Securities by Credit Rating &amp; NAIC Designation by Collateral Type 3/31/2023</t>
  </si>
  <si>
    <t>F.  Asset-Backed Securities by Credit Rating &amp; NAIC Designation by Collateral Type 12/31/2022</t>
  </si>
  <si>
    <t>G.  Real Estate-Related Investments 3/31/2023</t>
  </si>
  <si>
    <t>H.  Real Estate-Related Investments 12/31/2022</t>
  </si>
  <si>
    <t>Carrying Value - March 31, 2023</t>
  </si>
  <si>
    <t>Carrying Value - December 31, 2022</t>
  </si>
  <si>
    <t>5.77%</t>
  </si>
  <si>
    <t>4.45%</t>
  </si>
  <si>
    <t>4.11%</t>
  </si>
  <si>
    <t>4.46%</t>
  </si>
  <si>
    <t>6.44%</t>
  </si>
  <si>
    <t>4.86%</t>
  </si>
  <si>
    <t>5.12%</t>
  </si>
  <si>
    <t>5.76%</t>
  </si>
  <si>
    <t>4.07%</t>
  </si>
  <si>
    <t>4.42%</t>
  </si>
  <si>
    <t>5.88%</t>
  </si>
  <si>
    <t>4.71%</t>
  </si>
  <si>
    <t>4.96%</t>
  </si>
  <si>
    <t>March 31, 2023</t>
  </si>
  <si>
    <t>28%</t>
  </si>
  <si>
    <t>19%</t>
  </si>
  <si>
    <t>70%</t>
  </si>
  <si>
    <t>December 31, 2022</t>
  </si>
  <si>
    <t>26%</t>
  </si>
  <si>
    <t>18%</t>
  </si>
  <si>
    <t>3/31/2023</t>
  </si>
  <si>
    <t>3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_);_(* \(#,##0.000\);_(* &quot;-&quot;???_);_(@_)"/>
    <numFmt numFmtId="165" formatCode="mm/dd/yy;@"/>
    <numFmt numFmtId="166" formatCode="mmmm\ d\,\ yyyy"/>
    <numFmt numFmtId="167" formatCode="_(* 0.00%_);_(* \(0.00%\)"/>
    <numFmt numFmtId="168" formatCode="_(* 0.0%_);_(* \(0.0%\)"/>
    <numFmt numFmtId="169" formatCode="_(* 0%_);_(* \(0%\)"/>
    <numFmt numFmtId="170" formatCode="_(* #,##0.00_);_(* \(#,##0.00\);_(* &quot;-&quot;_);_(@_)"/>
    <numFmt numFmtId="171" formatCode="_(* #,##0.0_);_(* \(#,##0.0\);_(* &quot;-&quot;_);_(@_)"/>
    <numFmt numFmtId="172" formatCode="0.0%"/>
    <numFmt numFmtId="173" formatCode="_(* #,##0.000_);_(* \(#,##0.000\);_(* &quot;-&quot;_);_(@_)"/>
    <numFmt numFmtId="174" formatCode="_(* #,##0_);_(* \(#,##0\);_(* &quot;-&quot;??_);_(@_)"/>
    <numFmt numFmtId="175" formatCode="0.000%"/>
    <numFmt numFmtId="176" formatCode="_(&quot;$&quot;* #,##0_);_(&quot;$&quot;* \(#,##0\);_(&quot;$&quot;* &quot;-&quot;??_);_(@_)"/>
    <numFmt numFmtId="177" formatCode="@*."/>
    <numFmt numFmtId="178" formatCode="m/d/yy;@"/>
    <numFmt numFmtId="179" formatCode="_(* #,##0.00000_);_(* \(#,##0.00000\);_(* &quot;-&quot;_);_(@_)"/>
    <numFmt numFmtId="180" formatCode="_(* #,##0.0000_);_(* \(#,##0.0000\);_(* &quot;-&quot;_);_(@_)"/>
  </numFmts>
  <fonts count="68" x14ac:knownFonts="1">
    <font>
      <sz val="12"/>
      <color indexed="8"/>
      <name val="Helv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indexed="8"/>
      <name val="Helv"/>
    </font>
    <font>
      <sz val="10"/>
      <name val="Arial Narrow"/>
      <family val="2"/>
    </font>
    <font>
      <sz val="10"/>
      <name val="Arial Narrow"/>
      <family val="2"/>
    </font>
    <font>
      <sz val="12"/>
      <color indexed="8"/>
      <name val="Arial"/>
      <family val="2"/>
    </font>
    <font>
      <sz val="10"/>
      <name val="Arial"/>
      <family val="2"/>
    </font>
    <font>
      <b/>
      <sz val="9"/>
      <name val="Arial"/>
      <family val="2"/>
    </font>
    <font>
      <sz val="12"/>
      <name val="Arial"/>
      <family val="2"/>
    </font>
    <font>
      <sz val="14"/>
      <name val="Arial"/>
      <family val="2"/>
    </font>
    <font>
      <u val="singleAccounting"/>
      <sz val="12"/>
      <name val="Arial"/>
      <family val="2"/>
    </font>
    <font>
      <b/>
      <sz val="12"/>
      <name val="Arial"/>
      <family val="2"/>
    </font>
    <font>
      <b/>
      <u val="doubleAccounting"/>
      <sz val="12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b/>
      <u/>
      <sz val="12"/>
      <name val="Arial"/>
      <family val="2"/>
    </font>
    <font>
      <u/>
      <sz val="12"/>
      <name val="Arial"/>
      <family val="2"/>
    </font>
    <font>
      <u val="doubleAccounting"/>
      <sz val="12"/>
      <name val="Arial"/>
      <family val="2"/>
    </font>
    <font>
      <u val="double"/>
      <sz val="12"/>
      <name val="Arial"/>
      <family val="2"/>
    </font>
    <font>
      <b/>
      <sz val="16"/>
      <name val="Arial"/>
      <family val="2"/>
    </font>
    <font>
      <b/>
      <u val="singleAccounting"/>
      <sz val="12"/>
      <name val="Arial"/>
      <family val="2"/>
    </font>
    <font>
      <b/>
      <u val="singleAccounting"/>
      <sz val="10"/>
      <name val="Arial"/>
      <family val="2"/>
    </font>
    <font>
      <b/>
      <u val="double"/>
      <sz val="12"/>
      <name val="Arial"/>
      <family val="2"/>
    </font>
    <font>
      <b/>
      <sz val="8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u val="singleAccounting"/>
      <sz val="10"/>
      <name val="Calibri"/>
      <family val="2"/>
      <scheme val="minor"/>
    </font>
    <font>
      <b/>
      <sz val="14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8"/>
      <name val="Calibri"/>
      <family val="2"/>
      <scheme val="minor"/>
    </font>
    <font>
      <b/>
      <sz val="14"/>
      <color rgb="FFFF0000"/>
      <name val="Calibri"/>
      <family val="2"/>
      <scheme val="minor"/>
    </font>
    <font>
      <sz val="10"/>
      <color theme="3"/>
      <name val="Calibri"/>
      <family val="2"/>
      <scheme val="minor"/>
    </font>
    <font>
      <sz val="11"/>
      <color rgb="FF3964B2"/>
      <name val="Arial"/>
      <family val="2"/>
    </font>
    <font>
      <b/>
      <sz val="11"/>
      <color rgb="FF465264"/>
      <name val="Arial"/>
      <family val="2"/>
    </font>
    <font>
      <sz val="11"/>
      <color rgb="FF465264"/>
      <name val="Arial"/>
      <family val="2"/>
    </font>
    <font>
      <b/>
      <sz val="16"/>
      <color rgb="FFFF0000"/>
      <name val="Calibri"/>
      <family val="2"/>
      <scheme val="minor"/>
    </font>
    <font>
      <sz val="12"/>
      <color theme="3"/>
      <name val="Calibri"/>
      <family val="2"/>
      <scheme val="minor"/>
    </font>
    <font>
      <b/>
      <sz val="12"/>
      <color theme="3"/>
      <name val="Calibri"/>
      <family val="2"/>
      <scheme val="minor"/>
    </font>
    <font>
      <sz val="11"/>
      <name val="Arial"/>
      <family val="2"/>
    </font>
    <font>
      <b/>
      <sz val="18"/>
      <color rgb="FFFF0000"/>
      <name val="Calibri"/>
      <family val="2"/>
      <scheme val="minor"/>
    </font>
    <font>
      <sz val="12"/>
      <name val="Helv"/>
    </font>
    <font>
      <b/>
      <sz val="12"/>
      <color rgb="FFFF0000"/>
      <name val="Arial"/>
      <family val="2"/>
    </font>
    <font>
      <b/>
      <sz val="12"/>
      <name val="Helv"/>
    </font>
    <font>
      <i/>
      <sz val="12"/>
      <name val="Arial"/>
      <family val="2"/>
    </font>
    <font>
      <sz val="9"/>
      <color theme="1"/>
      <name val="Arial"/>
      <family val="2"/>
    </font>
    <font>
      <b/>
      <sz val="12"/>
      <color indexed="8"/>
      <name val="Arial"/>
      <family val="2"/>
    </font>
    <font>
      <sz val="12"/>
      <color theme="1"/>
      <name val="Arial"/>
      <family val="2"/>
    </font>
    <font>
      <sz val="11"/>
      <color theme="1"/>
      <name val="Arial"/>
      <family val="2"/>
    </font>
    <font>
      <b/>
      <sz val="14"/>
      <color theme="1"/>
      <name val="Arial"/>
      <family val="2"/>
    </font>
    <font>
      <b/>
      <sz val="14"/>
      <color indexed="8"/>
      <name val="Arial"/>
      <family val="2"/>
    </font>
    <font>
      <u val="singleAccounting"/>
      <sz val="12"/>
      <color indexed="8"/>
      <name val="Arial"/>
      <family val="2"/>
    </font>
    <font>
      <b/>
      <sz val="11"/>
      <name val="Arial"/>
      <family val="2"/>
    </font>
    <font>
      <sz val="10"/>
      <color theme="0"/>
      <name val="Arial"/>
      <family val="2"/>
    </font>
    <font>
      <sz val="11"/>
      <color rgb="FFFF0000"/>
      <name val="Arial"/>
      <family val="2"/>
    </font>
    <font>
      <u val="doubleAccounting"/>
      <sz val="12"/>
      <color rgb="FFFF0000"/>
      <name val="Arial"/>
      <family val="2"/>
    </font>
    <font>
      <sz val="12"/>
      <color rgb="FFFF0000"/>
      <name val="Helv"/>
    </font>
    <font>
      <b/>
      <sz val="12"/>
      <color rgb="FFFF0000"/>
      <name val="Helv"/>
    </font>
    <font>
      <sz val="12"/>
      <color rgb="FFFF0000"/>
      <name val="Arial"/>
      <family val="2"/>
    </font>
    <font>
      <b/>
      <u val="doubleAccounting"/>
      <sz val="12"/>
      <color rgb="FFFF0000"/>
      <name val="Arial"/>
      <family val="2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b/>
      <sz val="10"/>
      <color rgb="FFFF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49">
    <xf numFmtId="0" fontId="0" fillId="0" borderId="0"/>
    <xf numFmtId="43" fontId="1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0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12" fillId="0" borderId="0"/>
    <xf numFmtId="0" fontId="12" fillId="0" borderId="0"/>
    <xf numFmtId="0" fontId="8" fillId="0" borderId="0"/>
    <xf numFmtId="0" fontId="9" fillId="0" borderId="0"/>
    <xf numFmtId="0" fontId="9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3" fillId="0" borderId="1" applyAlignment="0">
      <alignment horizontal="center"/>
    </xf>
    <xf numFmtId="43" fontId="8" fillId="0" borderId="0" applyFont="0" applyFill="0" applyBorder="0" applyAlignment="0" applyProtection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0" fontId="50" fillId="0" borderId="0"/>
    <xf numFmtId="0" fontId="7" fillId="0" borderId="0"/>
    <xf numFmtId="0" fontId="7" fillId="0" borderId="0"/>
    <xf numFmtId="43" fontId="8" fillId="0" borderId="0" applyFont="0" applyFill="0" applyBorder="0" applyAlignment="0" applyProtection="0"/>
    <xf numFmtId="0" fontId="6" fillId="0" borderId="0"/>
    <xf numFmtId="0" fontId="5" fillId="0" borderId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44" fontId="12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1" fillId="0" borderId="0"/>
  </cellStyleXfs>
  <cellXfs count="393">
    <xf numFmtId="0" fontId="0" fillId="0" borderId="0" xfId="0"/>
    <xf numFmtId="0" fontId="11" fillId="0" borderId="0" xfId="0" applyFont="1"/>
    <xf numFmtId="41" fontId="19" fillId="0" borderId="0" xfId="20" applyNumberFormat="1" applyFont="1"/>
    <xf numFmtId="41" fontId="12" fillId="0" borderId="0" xfId="0" applyNumberFormat="1" applyFont="1"/>
    <xf numFmtId="41" fontId="12" fillId="0" borderId="0" xfId="20" applyNumberFormat="1"/>
    <xf numFmtId="41" fontId="12" fillId="0" borderId="0" xfId="20" applyNumberFormat="1" applyAlignment="1">
      <alignment horizontal="center"/>
    </xf>
    <xf numFmtId="41" fontId="17" fillId="0" borderId="0" xfId="0" applyNumberFormat="1" applyFont="1"/>
    <xf numFmtId="0" fontId="30" fillId="0" borderId="0" xfId="0" applyFont="1"/>
    <xf numFmtId="0" fontId="30" fillId="0" borderId="0" xfId="0" applyFont="1" applyAlignment="1">
      <alignment horizontal="left"/>
    </xf>
    <xf numFmtId="18" fontId="30" fillId="0" borderId="0" xfId="0" applyNumberFormat="1" applyFont="1" applyAlignment="1">
      <alignment horizontal="left"/>
    </xf>
    <xf numFmtId="0" fontId="31" fillId="0" borderId="0" xfId="0" applyFont="1"/>
    <xf numFmtId="165" fontId="30" fillId="0" borderId="0" xfId="0" applyNumberFormat="1" applyFont="1" applyAlignment="1">
      <alignment horizontal="left"/>
    </xf>
    <xf numFmtId="0" fontId="32" fillId="0" borderId="0" xfId="0" applyFont="1"/>
    <xf numFmtId="0" fontId="31" fillId="0" borderId="0" xfId="0" applyFont="1" applyAlignment="1">
      <alignment vertical="center"/>
    </xf>
    <xf numFmtId="0" fontId="31" fillId="0" borderId="0" xfId="0" applyFont="1" applyAlignment="1">
      <alignment horizontal="left" vertical="center"/>
    </xf>
    <xf numFmtId="0" fontId="33" fillId="0" borderId="0" xfId="0" applyFont="1" applyAlignment="1">
      <alignment horizontal="left" vertical="center"/>
    </xf>
    <xf numFmtId="0" fontId="34" fillId="0" borderId="0" xfId="0" applyFont="1" applyAlignment="1">
      <alignment vertical="center"/>
    </xf>
    <xf numFmtId="0" fontId="31" fillId="0" borderId="0" xfId="0" applyFont="1" applyAlignment="1">
      <alignment horizontal="left"/>
    </xf>
    <xf numFmtId="0" fontId="34" fillId="0" borderId="0" xfId="0" applyFont="1"/>
    <xf numFmtId="0" fontId="35" fillId="0" borderId="0" xfId="0" applyFont="1" applyAlignment="1">
      <alignment horizontal="left" vertical="center"/>
    </xf>
    <xf numFmtId="38" fontId="33" fillId="0" borderId="0" xfId="0" applyNumberFormat="1" applyFont="1" applyAlignment="1">
      <alignment horizontal="left" vertical="center"/>
    </xf>
    <xf numFmtId="0" fontId="37" fillId="0" borderId="0" xfId="0" applyFont="1" applyAlignment="1">
      <alignment horizontal="left"/>
    </xf>
    <xf numFmtId="42" fontId="14" fillId="0" borderId="0" xfId="0" applyNumberFormat="1" applyFont="1"/>
    <xf numFmtId="0" fontId="20" fillId="0" borderId="0" xfId="0" applyFont="1"/>
    <xf numFmtId="0" fontId="12" fillId="0" borderId="0" xfId="0" applyFont="1"/>
    <xf numFmtId="0" fontId="17" fillId="0" borderId="0" xfId="0" applyFont="1"/>
    <xf numFmtId="0" fontId="27" fillId="0" borderId="0" xfId="0" applyFont="1" applyAlignment="1">
      <alignment horizontal="center" wrapText="1"/>
    </xf>
    <xf numFmtId="38" fontId="12" fillId="0" borderId="0" xfId="0" applyNumberFormat="1" applyFont="1"/>
    <xf numFmtId="164" fontId="14" fillId="0" borderId="0" xfId="0" applyNumberFormat="1" applyFont="1"/>
    <xf numFmtId="0" fontId="12" fillId="0" borderId="0" xfId="0" applyFont="1" applyAlignment="1">
      <alignment horizontal="center"/>
    </xf>
    <xf numFmtId="41" fontId="17" fillId="0" borderId="0" xfId="0" applyNumberFormat="1" applyFont="1" applyAlignment="1">
      <alignment horizontal="center"/>
    </xf>
    <xf numFmtId="44" fontId="18" fillId="0" borderId="0" xfId="0" applyNumberFormat="1" applyFont="1"/>
    <xf numFmtId="42" fontId="18" fillId="0" borderId="0" xfId="0" applyNumberFormat="1" applyFont="1"/>
    <xf numFmtId="42" fontId="17" fillId="0" borderId="0" xfId="0" applyNumberFormat="1" applyFont="1"/>
    <xf numFmtId="43" fontId="14" fillId="0" borderId="0" xfId="0" applyNumberFormat="1" applyFont="1"/>
    <xf numFmtId="41" fontId="26" fillId="0" borderId="0" xfId="0" applyNumberFormat="1" applyFont="1" applyAlignment="1">
      <alignment horizontal="right"/>
    </xf>
    <xf numFmtId="41" fontId="16" fillId="0" borderId="0" xfId="20" applyNumberFormat="1" applyFont="1"/>
    <xf numFmtId="41" fontId="26" fillId="0" borderId="0" xfId="20" applyNumberFormat="1" applyFont="1" applyAlignment="1">
      <alignment horizontal="right"/>
    </xf>
    <xf numFmtId="41" fontId="26" fillId="0" borderId="0" xfId="20" applyNumberFormat="1" applyFont="1"/>
    <xf numFmtId="41" fontId="17" fillId="0" borderId="0" xfId="20" applyNumberFormat="1" applyFont="1"/>
    <xf numFmtId="168" fontId="22" fillId="0" borderId="0" xfId="25" applyNumberFormat="1" applyFont="1" applyFill="1" applyBorder="1"/>
    <xf numFmtId="168" fontId="28" fillId="0" borderId="0" xfId="25" applyNumberFormat="1" applyFont="1" applyFill="1" applyBorder="1"/>
    <xf numFmtId="168" fontId="17" fillId="0" borderId="0" xfId="25" applyNumberFormat="1" applyFont="1" applyFill="1" applyBorder="1"/>
    <xf numFmtId="41" fontId="15" fillId="0" borderId="0" xfId="0" applyNumberFormat="1" applyFont="1" applyAlignment="1">
      <alignment horizontal="centerContinuous"/>
    </xf>
    <xf numFmtId="41" fontId="17" fillId="0" borderId="0" xfId="0" applyNumberFormat="1" applyFont="1" applyAlignment="1">
      <alignment horizontal="centerContinuous"/>
    </xf>
    <xf numFmtId="41" fontId="14" fillId="0" borderId="0" xfId="0" applyNumberFormat="1" applyFont="1" applyAlignment="1">
      <alignment horizontal="centerContinuous"/>
    </xf>
    <xf numFmtId="41" fontId="17" fillId="0" borderId="5" xfId="0" applyNumberFormat="1" applyFont="1" applyBorder="1" applyAlignment="1">
      <alignment horizontal="centerContinuous"/>
    </xf>
    <xf numFmtId="41" fontId="14" fillId="0" borderId="0" xfId="0" quotePrefix="1" applyNumberFormat="1" applyFont="1" applyAlignment="1">
      <alignment horizontal="left"/>
    </xf>
    <xf numFmtId="41" fontId="19" fillId="0" borderId="0" xfId="25" applyNumberFormat="1" applyFont="1" applyFill="1" applyBorder="1"/>
    <xf numFmtId="41" fontId="19" fillId="0" borderId="0" xfId="25" applyNumberFormat="1" applyFont="1" applyFill="1"/>
    <xf numFmtId="41" fontId="14" fillId="0" borderId="0" xfId="25" applyNumberFormat="1" applyFont="1" applyFill="1" applyBorder="1" applyProtection="1"/>
    <xf numFmtId="41" fontId="17" fillId="0" borderId="0" xfId="25" applyNumberFormat="1" applyFont="1" applyFill="1" applyBorder="1"/>
    <xf numFmtId="42" fontId="14" fillId="0" borderId="0" xfId="22" quotePrefix="1" applyNumberFormat="1" applyFont="1" applyAlignment="1">
      <alignment horizontal="left"/>
    </xf>
    <xf numFmtId="41" fontId="20" fillId="0" borderId="0" xfId="0" applyNumberFormat="1" applyFont="1" applyAlignment="1">
      <alignment horizontal="left"/>
    </xf>
    <xf numFmtId="41" fontId="21" fillId="0" borderId="0" xfId="0" quotePrefix="1" applyNumberFormat="1" applyFont="1" applyAlignment="1">
      <alignment horizontal="center"/>
    </xf>
    <xf numFmtId="41" fontId="12" fillId="0" borderId="0" xfId="23" applyNumberFormat="1" applyFont="1"/>
    <xf numFmtId="41" fontId="21" fillId="0" borderId="0" xfId="0" applyNumberFormat="1" applyFont="1" applyAlignment="1">
      <alignment horizontal="left" vertical="center"/>
    </xf>
    <xf numFmtId="41" fontId="14" fillId="0" borderId="0" xfId="0" applyNumberFormat="1" applyFont="1" applyAlignment="1">
      <alignment horizontal="left" vertical="center"/>
    </xf>
    <xf numFmtId="41" fontId="17" fillId="0" borderId="0" xfId="0" applyNumberFormat="1" applyFont="1" applyAlignment="1">
      <alignment horizontal="left" vertical="center"/>
    </xf>
    <xf numFmtId="41" fontId="19" fillId="0" borderId="0" xfId="23" applyNumberFormat="1" applyFont="1"/>
    <xf numFmtId="41" fontId="12" fillId="0" borderId="0" xfId="23" applyNumberFormat="1" applyFont="1" applyAlignment="1">
      <alignment horizontal="left" vertical="center"/>
    </xf>
    <xf numFmtId="41" fontId="12" fillId="0" borderId="0" xfId="23" applyNumberFormat="1" applyFont="1" applyAlignment="1">
      <alignment vertical="center"/>
    </xf>
    <xf numFmtId="41" fontId="20" fillId="0" borderId="0" xfId="0" applyNumberFormat="1" applyFont="1" applyAlignment="1">
      <alignment horizontal="left" vertical="center"/>
    </xf>
    <xf numFmtId="41" fontId="17" fillId="0" borderId="0" xfId="0" applyNumberFormat="1" applyFont="1" applyAlignment="1">
      <alignment vertical="center"/>
    </xf>
    <xf numFmtId="41" fontId="14" fillId="0" borderId="0" xfId="0" quotePrefix="1" applyNumberFormat="1" applyFont="1" applyAlignment="1">
      <alignment horizontal="left" vertical="center"/>
    </xf>
    <xf numFmtId="41" fontId="14" fillId="0" borderId="0" xfId="23" applyNumberFormat="1" applyFont="1" applyAlignment="1">
      <alignment horizontal="left" vertical="center"/>
    </xf>
    <xf numFmtId="168" fontId="17" fillId="0" borderId="0" xfId="0" applyNumberFormat="1" applyFont="1" applyAlignment="1">
      <alignment vertical="center"/>
    </xf>
    <xf numFmtId="41" fontId="17" fillId="0" borderId="0" xfId="0" quotePrefix="1" applyNumberFormat="1" applyFont="1" applyAlignment="1">
      <alignment horizontal="left" vertical="center"/>
    </xf>
    <xf numFmtId="42" fontId="18" fillId="0" borderId="0" xfId="0" applyNumberFormat="1" applyFont="1" applyAlignment="1">
      <alignment vertical="center"/>
    </xf>
    <xf numFmtId="41" fontId="19" fillId="0" borderId="0" xfId="23" applyNumberFormat="1" applyFont="1" applyAlignment="1">
      <alignment vertical="center"/>
    </xf>
    <xf numFmtId="41" fontId="15" fillId="0" borderId="0" xfId="24" applyNumberFormat="1" applyFont="1"/>
    <xf numFmtId="41" fontId="14" fillId="0" borderId="0" xfId="0" applyNumberFormat="1" applyFont="1" applyAlignment="1">
      <alignment horizontal="left"/>
    </xf>
    <xf numFmtId="41" fontId="12" fillId="0" borderId="0" xfId="24" applyNumberFormat="1" applyFont="1"/>
    <xf numFmtId="42" fontId="18" fillId="0" borderId="0" xfId="4" applyNumberFormat="1" applyFont="1" applyFill="1" applyBorder="1"/>
    <xf numFmtId="41" fontId="19" fillId="0" borderId="0" xfId="0" applyNumberFormat="1" applyFont="1"/>
    <xf numFmtId="169" fontId="14" fillId="0" borderId="0" xfId="20" applyNumberFormat="1" applyFont="1"/>
    <xf numFmtId="42" fontId="18" fillId="0" borderId="0" xfId="4" applyNumberFormat="1" applyFont="1" applyFill="1" applyBorder="1" applyAlignment="1"/>
    <xf numFmtId="41" fontId="14" fillId="0" borderId="3" xfId="0" applyNumberFormat="1" applyFont="1" applyBorder="1"/>
    <xf numFmtId="41" fontId="20" fillId="0" borderId="0" xfId="0" applyNumberFormat="1" applyFont="1" applyAlignment="1">
      <alignment horizontal="centerContinuous"/>
    </xf>
    <xf numFmtId="41" fontId="17" fillId="0" borderId="0" xfId="0" applyNumberFormat="1" applyFont="1" applyAlignment="1">
      <alignment horizontal="left"/>
    </xf>
    <xf numFmtId="42" fontId="14" fillId="0" borderId="0" xfId="0" quotePrefix="1" applyNumberFormat="1" applyFont="1" applyAlignment="1">
      <alignment horizontal="left"/>
    </xf>
    <xf numFmtId="44" fontId="17" fillId="0" borderId="0" xfId="0" applyNumberFormat="1" applyFont="1" applyAlignment="1">
      <alignment horizontal="left"/>
    </xf>
    <xf numFmtId="43" fontId="14" fillId="0" borderId="0" xfId="0" quotePrefix="1" applyNumberFormat="1" applyFont="1" applyAlignment="1">
      <alignment horizontal="left"/>
    </xf>
    <xf numFmtId="44" fontId="23" fillId="0" borderId="0" xfId="0" applyNumberFormat="1" applyFont="1"/>
    <xf numFmtId="38" fontId="41" fillId="0" borderId="0" xfId="0" applyNumberFormat="1" applyFont="1" applyAlignment="1">
      <alignment horizontal="left" vertical="center"/>
    </xf>
    <xf numFmtId="42" fontId="18" fillId="0" borderId="0" xfId="20" applyNumberFormat="1" applyFont="1" applyAlignment="1">
      <alignment horizontal="right"/>
    </xf>
    <xf numFmtId="41" fontId="16" fillId="0" borderId="0" xfId="20" applyNumberFormat="1" applyFont="1" applyAlignment="1">
      <alignment horizontal="right"/>
    </xf>
    <xf numFmtId="41" fontId="17" fillId="0" borderId="0" xfId="0" applyNumberFormat="1" applyFont="1" applyAlignment="1">
      <alignment horizontal="left" indent="1"/>
    </xf>
    <xf numFmtId="169" fontId="14" fillId="0" borderId="0" xfId="27" applyNumberFormat="1" applyFont="1" applyFill="1" applyBorder="1"/>
    <xf numFmtId="41" fontId="16" fillId="0" borderId="0" xfId="20" quotePrefix="1" applyNumberFormat="1" applyFont="1" applyAlignment="1">
      <alignment horizontal="right"/>
    </xf>
    <xf numFmtId="41" fontId="14" fillId="0" borderId="0" xfId="20" applyNumberFormat="1" applyFont="1" applyAlignment="1">
      <alignment horizontal="right"/>
    </xf>
    <xf numFmtId="41" fontId="14" fillId="0" borderId="0" xfId="0" quotePrefix="1" applyNumberFormat="1" applyFont="1" applyAlignment="1">
      <alignment horizontal="left" vertical="center" indent="1"/>
    </xf>
    <xf numFmtId="42" fontId="23" fillId="0" borderId="0" xfId="0" applyNumberFormat="1" applyFont="1"/>
    <xf numFmtId="42" fontId="17" fillId="0" borderId="0" xfId="0" applyNumberFormat="1" applyFont="1" applyAlignment="1">
      <alignment vertical="center"/>
    </xf>
    <xf numFmtId="41" fontId="17" fillId="0" borderId="0" xfId="0" quotePrefix="1" applyNumberFormat="1" applyFont="1" applyAlignment="1">
      <alignment horizontal="left" vertical="center" indent="1"/>
    </xf>
    <xf numFmtId="41" fontId="14" fillId="0" borderId="0" xfId="0" applyNumberFormat="1" applyFont="1" applyAlignment="1">
      <alignment horizontal="left" indent="1"/>
    </xf>
    <xf numFmtId="41" fontId="14" fillId="0" borderId="5" xfId="0" applyNumberFormat="1" applyFont="1" applyBorder="1"/>
    <xf numFmtId="41" fontId="19" fillId="0" borderId="0" xfId="24" applyNumberFormat="1" applyFont="1"/>
    <xf numFmtId="41" fontId="14" fillId="0" borderId="0" xfId="0" quotePrefix="1" applyNumberFormat="1" applyFont="1" applyAlignment="1">
      <alignment horizontal="left" indent="1"/>
    </xf>
    <xf numFmtId="41" fontId="14" fillId="0" borderId="0" xfId="22" applyNumberFormat="1" applyFont="1" applyAlignment="1">
      <alignment horizontal="left" indent="1"/>
    </xf>
    <xf numFmtId="41" fontId="14" fillId="0" borderId="0" xfId="23" quotePrefix="1" applyNumberFormat="1" applyFont="1" applyAlignment="1">
      <alignment vertical="center"/>
    </xf>
    <xf numFmtId="0" fontId="29" fillId="0" borderId="0" xfId="0" applyFont="1" applyAlignment="1" applyProtection="1">
      <alignment horizontal="left"/>
      <protection hidden="1"/>
    </xf>
    <xf numFmtId="0" fontId="14" fillId="0" borderId="0" xfId="0" applyFont="1"/>
    <xf numFmtId="0" fontId="14" fillId="0" borderId="0" xfId="0" applyFont="1" applyAlignment="1">
      <alignment horizontal="center"/>
    </xf>
    <xf numFmtId="0" fontId="42" fillId="0" borderId="0" xfId="0" applyFont="1" applyAlignment="1">
      <alignment horizontal="left"/>
    </xf>
    <xf numFmtId="0" fontId="43" fillId="0" borderId="0" xfId="0" applyFont="1" applyAlignment="1">
      <alignment horizontal="left"/>
    </xf>
    <xf numFmtId="0" fontId="38" fillId="0" borderId="0" xfId="0" applyFont="1"/>
    <xf numFmtId="0" fontId="39" fillId="0" borderId="0" xfId="0" applyFont="1" applyAlignment="1">
      <alignment horizontal="left" vertical="center"/>
    </xf>
    <xf numFmtId="0" fontId="40" fillId="0" borderId="0" xfId="0" applyFont="1" applyAlignment="1">
      <alignment horizontal="left" vertical="center"/>
    </xf>
    <xf numFmtId="42" fontId="14" fillId="0" borderId="5" xfId="22" quotePrefix="1" applyNumberFormat="1" applyFont="1" applyBorder="1" applyAlignment="1">
      <alignment horizontal="left"/>
    </xf>
    <xf numFmtId="41" fontId="17" fillId="0" borderId="0" xfId="3" applyNumberFormat="1" applyFont="1" applyFill="1" applyBorder="1" applyProtection="1"/>
    <xf numFmtId="41" fontId="44" fillId="0" borderId="0" xfId="23" applyNumberFormat="1" applyFont="1"/>
    <xf numFmtId="0" fontId="45" fillId="0" borderId="0" xfId="0" applyFont="1" applyAlignment="1">
      <alignment horizontal="left" vertical="center"/>
    </xf>
    <xf numFmtId="2" fontId="14" fillId="0" borderId="0" xfId="0" applyNumberFormat="1" applyFont="1"/>
    <xf numFmtId="41" fontId="14" fillId="0" borderId="0" xfId="0" applyNumberFormat="1" applyFont="1"/>
    <xf numFmtId="41" fontId="46" fillId="0" borderId="0" xfId="0" applyNumberFormat="1" applyFont="1"/>
    <xf numFmtId="44" fontId="14" fillId="0" borderId="0" xfId="0" applyNumberFormat="1" applyFont="1"/>
    <xf numFmtId="41" fontId="14" fillId="0" borderId="0" xfId="4" applyNumberFormat="1" applyFont="1" applyFill="1" applyBorder="1" applyAlignment="1">
      <alignment horizontal="right"/>
    </xf>
    <xf numFmtId="41" fontId="14" fillId="0" borderId="0" xfId="20" applyNumberFormat="1" applyFont="1" applyAlignment="1">
      <alignment horizontal="left"/>
    </xf>
    <xf numFmtId="41" fontId="26" fillId="0" borderId="8" xfId="20" applyNumberFormat="1" applyFont="1" applyBorder="1" applyAlignment="1">
      <alignment horizontal="right"/>
    </xf>
    <xf numFmtId="41" fontId="14" fillId="0" borderId="8" xfId="20" applyNumberFormat="1" applyFont="1" applyBorder="1"/>
    <xf numFmtId="41" fontId="16" fillId="0" borderId="8" xfId="20" applyNumberFormat="1" applyFont="1" applyBorder="1"/>
    <xf numFmtId="42" fontId="18" fillId="0" borderId="8" xfId="4" applyNumberFormat="1" applyFont="1" applyFill="1" applyBorder="1" applyAlignment="1"/>
    <xf numFmtId="0" fontId="21" fillId="0" borderId="0" xfId="0" applyFont="1" applyProtection="1">
      <protection locked="0"/>
    </xf>
    <xf numFmtId="44" fontId="17" fillId="0" borderId="0" xfId="0" applyNumberFormat="1" applyFont="1"/>
    <xf numFmtId="43" fontId="16" fillId="0" borderId="0" xfId="0" applyNumberFormat="1" applyFont="1"/>
    <xf numFmtId="168" fontId="14" fillId="0" borderId="0" xfId="25" applyNumberFormat="1" applyFont="1" applyFill="1"/>
    <xf numFmtId="168" fontId="22" fillId="0" borderId="0" xfId="25" applyNumberFormat="1" applyFont="1" applyFill="1"/>
    <xf numFmtId="168" fontId="24" fillId="0" borderId="0" xfId="25" applyNumberFormat="1" applyFont="1" applyFill="1" applyBorder="1"/>
    <xf numFmtId="14" fontId="26" fillId="0" borderId="0" xfId="0" quotePrefix="1" applyNumberFormat="1" applyFont="1" applyAlignment="1">
      <alignment horizontal="center"/>
    </xf>
    <xf numFmtId="41" fontId="16" fillId="0" borderId="0" xfId="22" applyNumberFormat="1" applyFont="1"/>
    <xf numFmtId="41" fontId="16" fillId="0" borderId="0" xfId="0" applyNumberFormat="1" applyFont="1"/>
    <xf numFmtId="41" fontId="26" fillId="0" borderId="0" xfId="0" applyNumberFormat="1" applyFont="1"/>
    <xf numFmtId="168" fontId="14" fillId="0" borderId="0" xfId="25" applyNumberFormat="1" applyFont="1" applyFill="1" applyBorder="1"/>
    <xf numFmtId="43" fontId="17" fillId="0" borderId="0" xfId="0" applyNumberFormat="1" applyFont="1"/>
    <xf numFmtId="41" fontId="14" fillId="0" borderId="0" xfId="0" applyNumberFormat="1" applyFont="1" applyAlignment="1">
      <alignment vertical="center"/>
    </xf>
    <xf numFmtId="41" fontId="16" fillId="0" borderId="0" xfId="0" applyNumberFormat="1" applyFont="1" applyAlignment="1">
      <alignment vertical="center"/>
    </xf>
    <xf numFmtId="42" fontId="14" fillId="0" borderId="0" xfId="0" applyNumberFormat="1" applyFont="1" applyAlignment="1">
      <alignment vertical="center"/>
    </xf>
    <xf numFmtId="42" fontId="14" fillId="0" borderId="0" xfId="22" applyNumberFormat="1" applyFont="1"/>
    <xf numFmtId="42" fontId="14" fillId="0" borderId="0" xfId="3" applyNumberFormat="1" applyFont="1" applyFill="1" applyBorder="1" applyProtection="1"/>
    <xf numFmtId="41" fontId="14" fillId="0" borderId="0" xfId="22" applyNumberFormat="1" applyFont="1"/>
    <xf numFmtId="41" fontId="26" fillId="0" borderId="0" xfId="0" quotePrefix="1" applyNumberFormat="1" applyFont="1" applyAlignment="1">
      <alignment horizontal="center"/>
    </xf>
    <xf numFmtId="41" fontId="17" fillId="0" borderId="0" xfId="22" applyNumberFormat="1" applyFont="1"/>
    <xf numFmtId="167" fontId="14" fillId="0" borderId="0" xfId="25" applyNumberFormat="1" applyFont="1" applyFill="1" applyBorder="1" applyProtection="1"/>
    <xf numFmtId="41" fontId="26" fillId="0" borderId="0" xfId="0" quotePrefix="1" applyNumberFormat="1" applyFont="1" applyAlignment="1">
      <alignment horizontal="left"/>
    </xf>
    <xf numFmtId="41" fontId="14" fillId="0" borderId="0" xfId="20" applyNumberFormat="1" applyFont="1"/>
    <xf numFmtId="169" fontId="14" fillId="0" borderId="0" xfId="27" applyNumberFormat="1" applyFont="1" applyFill="1"/>
    <xf numFmtId="41" fontId="18" fillId="0" borderId="0" xfId="20" applyNumberFormat="1" applyFont="1" applyAlignment="1">
      <alignment horizontal="right"/>
    </xf>
    <xf numFmtId="10" fontId="12" fillId="0" borderId="0" xfId="25" applyNumberFormat="1" applyFont="1" applyFill="1"/>
    <xf numFmtId="41" fontId="15" fillId="0" borderId="0" xfId="0" applyNumberFormat="1" applyFont="1"/>
    <xf numFmtId="41" fontId="17" fillId="0" borderId="0" xfId="0" quotePrefix="1" applyNumberFormat="1" applyFont="1" applyAlignment="1">
      <alignment horizontal="left"/>
    </xf>
    <xf numFmtId="41" fontId="14" fillId="0" borderId="0" xfId="0" quotePrefix="1" applyNumberFormat="1" applyFont="1"/>
    <xf numFmtId="41" fontId="12" fillId="0" borderId="0" xfId="0" quotePrefix="1" applyNumberFormat="1" applyFont="1"/>
    <xf numFmtId="41" fontId="22" fillId="0" borderId="0" xfId="22" applyNumberFormat="1" applyFont="1"/>
    <xf numFmtId="43" fontId="14" fillId="0" borderId="0" xfId="0" applyNumberFormat="1" applyFont="1" applyAlignment="1">
      <alignment horizontal="left"/>
    </xf>
    <xf numFmtId="41" fontId="48" fillId="0" borderId="0" xfId="0" applyNumberFormat="1" applyFont="1"/>
    <xf numFmtId="168" fontId="28" fillId="0" borderId="0" xfId="25" applyNumberFormat="1" applyFont="1" applyFill="1"/>
    <xf numFmtId="41" fontId="14" fillId="0" borderId="0" xfId="22" applyNumberFormat="1" applyFont="1" applyAlignment="1">
      <alignment vertical="center"/>
    </xf>
    <xf numFmtId="41" fontId="17" fillId="0" borderId="0" xfId="22" applyNumberFormat="1" applyFont="1" applyAlignment="1">
      <alignment horizontal="left"/>
    </xf>
    <xf numFmtId="41" fontId="21" fillId="0" borderId="0" xfId="22" applyNumberFormat="1" applyFont="1"/>
    <xf numFmtId="41" fontId="14" fillId="0" borderId="5" xfId="22" applyNumberFormat="1" applyFont="1" applyBorder="1" applyAlignment="1">
      <alignment vertical="center"/>
    </xf>
    <xf numFmtId="42" fontId="14" fillId="0" borderId="0" xfId="4" applyNumberFormat="1" applyFont="1" applyFill="1" applyBorder="1" applyAlignment="1"/>
    <xf numFmtId="42" fontId="14" fillId="0" borderId="8" xfId="4" applyNumberFormat="1" applyFont="1" applyFill="1" applyBorder="1" applyAlignment="1"/>
    <xf numFmtId="9" fontId="14" fillId="0" borderId="0" xfId="25" applyFont="1" applyFill="1" applyBorder="1" applyProtection="1"/>
    <xf numFmtId="41" fontId="22" fillId="0" borderId="0" xfId="0" applyNumberFormat="1" applyFont="1"/>
    <xf numFmtId="41" fontId="14" fillId="0" borderId="7" xfId="0" applyNumberFormat="1" applyFont="1" applyBorder="1"/>
    <xf numFmtId="41" fontId="14" fillId="0" borderId="4" xfId="0" applyNumberFormat="1" applyFont="1" applyBorder="1"/>
    <xf numFmtId="41" fontId="14" fillId="0" borderId="8" xfId="0" applyNumberFormat="1" applyFont="1" applyBorder="1"/>
    <xf numFmtId="41" fontId="21" fillId="0" borderId="8" xfId="0" applyNumberFormat="1" applyFont="1" applyBorder="1"/>
    <xf numFmtId="41" fontId="14" fillId="0" borderId="2" xfId="0" applyNumberFormat="1" applyFont="1" applyBorder="1"/>
    <xf numFmtId="41" fontId="14" fillId="0" borderId="9" xfId="0" applyNumberFormat="1" applyFont="1" applyBorder="1"/>
    <xf numFmtId="41" fontId="14" fillId="0" borderId="6" xfId="0" applyNumberFormat="1" applyFont="1" applyBorder="1"/>
    <xf numFmtId="43" fontId="14" fillId="0" borderId="2" xfId="0" applyNumberFormat="1" applyFont="1" applyBorder="1"/>
    <xf numFmtId="41" fontId="14" fillId="0" borderId="8" xfId="0" applyNumberFormat="1" applyFont="1" applyBorder="1" applyAlignment="1">
      <alignment horizontal="left" indent="1"/>
    </xf>
    <xf numFmtId="41" fontId="19" fillId="0" borderId="0" xfId="24" applyNumberFormat="1" applyFont="1" applyAlignment="1">
      <alignment vertical="center"/>
    </xf>
    <xf numFmtId="170" fontId="14" fillId="0" borderId="0" xfId="0" applyNumberFormat="1" applyFont="1"/>
    <xf numFmtId="172" fontId="17" fillId="0" borderId="0" xfId="25" applyNumberFormat="1" applyFont="1" applyFill="1" applyBorder="1"/>
    <xf numFmtId="9" fontId="14" fillId="0" borderId="0" xfId="25" applyFont="1" applyFill="1" applyBorder="1"/>
    <xf numFmtId="172" fontId="14" fillId="0" borderId="0" xfId="25" applyNumberFormat="1" applyFont="1" applyFill="1" applyBorder="1"/>
    <xf numFmtId="172" fontId="46" fillId="0" borderId="0" xfId="25" applyNumberFormat="1" applyFont="1"/>
    <xf numFmtId="173" fontId="12" fillId="0" borderId="0" xfId="23" applyNumberFormat="1" applyFont="1"/>
    <xf numFmtId="41" fontId="49" fillId="0" borderId="0" xfId="22" applyNumberFormat="1" applyFont="1"/>
    <xf numFmtId="41" fontId="17" fillId="0" borderId="5" xfId="22" quotePrefix="1" applyNumberFormat="1" applyFont="1" applyBorder="1"/>
    <xf numFmtId="174" fontId="14" fillId="0" borderId="0" xfId="29" applyNumberFormat="1" applyFont="1" applyFill="1" applyProtection="1"/>
    <xf numFmtId="174" fontId="16" fillId="0" borderId="0" xfId="29" applyNumberFormat="1" applyFont="1" applyFill="1" applyProtection="1"/>
    <xf numFmtId="0" fontId="11" fillId="0" borderId="0" xfId="22" applyFont="1"/>
    <xf numFmtId="0" fontId="14" fillId="0" borderId="0" xfId="34" applyFont="1"/>
    <xf numFmtId="41" fontId="52" fillId="0" borderId="0" xfId="34" applyNumberFormat="1" applyFont="1"/>
    <xf numFmtId="0" fontId="52" fillId="0" borderId="0" xfId="34" applyFont="1"/>
    <xf numFmtId="0" fontId="7" fillId="0" borderId="0" xfId="34" quotePrefix="1"/>
    <xf numFmtId="0" fontId="52" fillId="0" borderId="0" xfId="34" quotePrefix="1" applyFont="1"/>
    <xf numFmtId="41" fontId="52" fillId="0" borderId="0" xfId="22" applyNumberFormat="1" applyFont="1" applyAlignment="1">
      <alignment horizontal="left" indent="1"/>
    </xf>
    <xf numFmtId="0" fontId="14" fillId="0" borderId="0" xfId="34" quotePrefix="1" applyFont="1"/>
    <xf numFmtId="0" fontId="14" fillId="0" borderId="0" xfId="0" quotePrefix="1" applyFont="1" applyAlignment="1">
      <alignment wrapText="1"/>
    </xf>
    <xf numFmtId="41" fontId="16" fillId="3" borderId="0" xfId="0" applyNumberFormat="1" applyFont="1" applyFill="1"/>
    <xf numFmtId="173" fontId="14" fillId="0" borderId="0" xfId="0" applyNumberFormat="1" applyFont="1"/>
    <xf numFmtId="43" fontId="14" fillId="0" borderId="0" xfId="29" applyFont="1" applyFill="1" applyBorder="1" applyProtection="1"/>
    <xf numFmtId="0" fontId="52" fillId="0" borderId="0" xfId="0" applyFont="1"/>
    <xf numFmtId="42" fontId="17" fillId="0" borderId="0" xfId="0" applyNumberFormat="1" applyFont="1" applyAlignment="1">
      <alignment horizontal="right"/>
    </xf>
    <xf numFmtId="41" fontId="16" fillId="0" borderId="0" xfId="22" applyNumberFormat="1" applyFont="1" applyAlignment="1">
      <alignment horizontal="right"/>
    </xf>
    <xf numFmtId="171" fontId="14" fillId="0" borderId="0" xfId="0" applyNumberFormat="1" applyFont="1"/>
    <xf numFmtId="172" fontId="17" fillId="0" borderId="0" xfId="25" applyNumberFormat="1" applyFont="1" applyFill="1" applyAlignment="1" applyProtection="1">
      <alignment horizontal="right"/>
    </xf>
    <xf numFmtId="41" fontId="16" fillId="0" borderId="0" xfId="22" applyNumberFormat="1" applyFont="1" applyAlignment="1">
      <alignment horizontal="right" vertical="center"/>
    </xf>
    <xf numFmtId="42" fontId="23" fillId="0" borderId="0" xfId="0" applyNumberFormat="1" applyFont="1" applyAlignment="1">
      <alignment vertical="center"/>
    </xf>
    <xf numFmtId="42" fontId="17" fillId="4" borderId="0" xfId="0" applyNumberFormat="1" applyFont="1" applyFill="1"/>
    <xf numFmtId="41" fontId="14" fillId="4" borderId="0" xfId="0" applyNumberFormat="1" applyFont="1" applyFill="1"/>
    <xf numFmtId="41" fontId="14" fillId="4" borderId="0" xfId="22" applyNumberFormat="1" applyFont="1" applyFill="1"/>
    <xf numFmtId="168" fontId="14" fillId="3" borderId="0" xfId="25" applyNumberFormat="1" applyFont="1" applyFill="1" applyBorder="1"/>
    <xf numFmtId="170" fontId="19" fillId="0" borderId="0" xfId="23" applyNumberFormat="1" applyFont="1"/>
    <xf numFmtId="41" fontId="14" fillId="0" borderId="0" xfId="23" applyNumberFormat="1" applyFont="1" applyAlignment="1">
      <alignment vertical="center"/>
    </xf>
    <xf numFmtId="170" fontId="12" fillId="0" borderId="0" xfId="0" quotePrefix="1" applyNumberFormat="1" applyFont="1"/>
    <xf numFmtId="42" fontId="14" fillId="0" borderId="2" xfId="0" applyNumberFormat="1" applyFont="1" applyBorder="1"/>
    <xf numFmtId="44" fontId="14" fillId="0" borderId="2" xfId="0" applyNumberFormat="1" applyFont="1" applyBorder="1"/>
    <xf numFmtId="41" fontId="21" fillId="0" borderId="0" xfId="0" applyNumberFormat="1" applyFont="1"/>
    <xf numFmtId="41" fontId="14" fillId="4" borderId="2" xfId="22" applyNumberFormat="1" applyFont="1" applyFill="1" applyBorder="1"/>
    <xf numFmtId="41" fontId="17" fillId="0" borderId="0" xfId="41" quotePrefix="1" applyNumberFormat="1" applyFont="1" applyAlignment="1">
      <alignment horizontal="left"/>
    </xf>
    <xf numFmtId="41" fontId="14" fillId="0" borderId="0" xfId="41" applyNumberFormat="1" applyFont="1"/>
    <xf numFmtId="41" fontId="16" fillId="0" borderId="8" xfId="20" applyNumberFormat="1" applyFont="1" applyBorder="1" applyAlignment="1">
      <alignment horizontal="right"/>
    </xf>
    <xf numFmtId="41" fontId="55" fillId="0" borderId="0" xfId="41" applyNumberFormat="1" applyFont="1"/>
    <xf numFmtId="0" fontId="53" fillId="0" borderId="0" xfId="41" applyFont="1"/>
    <xf numFmtId="41" fontId="11" fillId="0" borderId="0" xfId="41" applyNumberFormat="1" applyFont="1"/>
    <xf numFmtId="41" fontId="26" fillId="0" borderId="0" xfId="20" applyNumberFormat="1" applyFont="1" applyAlignment="1">
      <alignment horizontal="centerContinuous"/>
    </xf>
    <xf numFmtId="41" fontId="11" fillId="0" borderId="0" xfId="41" applyNumberFormat="1" applyFont="1" applyAlignment="1">
      <alignment horizontal="center"/>
    </xf>
    <xf numFmtId="41" fontId="51" fillId="0" borderId="0" xfId="41" applyNumberFormat="1" applyFont="1"/>
    <xf numFmtId="41" fontId="47" fillId="0" borderId="0" xfId="20" applyNumberFormat="1" applyFont="1"/>
    <xf numFmtId="41" fontId="11" fillId="0" borderId="0" xfId="41" quotePrefix="1" applyNumberFormat="1" applyFont="1" applyAlignment="1">
      <alignment horizontal="left"/>
    </xf>
    <xf numFmtId="0" fontId="14" fillId="0" borderId="0" xfId="0" quotePrefix="1" applyFont="1"/>
    <xf numFmtId="9" fontId="22" fillId="0" borderId="0" xfId="25" applyFont="1" applyFill="1" applyBorder="1"/>
    <xf numFmtId="0" fontId="14" fillId="0" borderId="0" xfId="41" applyFont="1"/>
    <xf numFmtId="168" fontId="14" fillId="0" borderId="2" xfId="25" applyNumberFormat="1" applyFont="1" applyFill="1" applyBorder="1"/>
    <xf numFmtId="41" fontId="26" fillId="0" borderId="0" xfId="41" applyNumberFormat="1" applyFont="1" applyAlignment="1">
      <alignment horizontal="right" wrapText="1"/>
    </xf>
    <xf numFmtId="42" fontId="14" fillId="4" borderId="2" xfId="0" applyNumberFormat="1" applyFont="1" applyFill="1" applyBorder="1"/>
    <xf numFmtId="41" fontId="17" fillId="0" borderId="0" xfId="22" applyNumberFormat="1" applyFont="1" applyAlignment="1">
      <alignment horizontal="centerContinuous"/>
    </xf>
    <xf numFmtId="41" fontId="14" fillId="0" borderId="0" xfId="22" applyNumberFormat="1" applyFont="1" applyAlignment="1">
      <alignment horizontal="right"/>
    </xf>
    <xf numFmtId="43" fontId="14" fillId="0" borderId="0" xfId="29" applyFont="1" applyFill="1"/>
    <xf numFmtId="9" fontId="16" fillId="0" borderId="0" xfId="25" quotePrefix="1" applyFont="1" applyFill="1" applyBorder="1" applyAlignment="1">
      <alignment horizontal="right"/>
    </xf>
    <xf numFmtId="41" fontId="18" fillId="0" borderId="0" xfId="20" quotePrefix="1" applyNumberFormat="1" applyFont="1" applyAlignment="1">
      <alignment horizontal="right"/>
    </xf>
    <xf numFmtId="0" fontId="21" fillId="0" borderId="0" xfId="0" applyFont="1"/>
    <xf numFmtId="41" fontId="26" fillId="0" borderId="8" xfId="0" applyNumberFormat="1" applyFont="1" applyBorder="1" applyAlignment="1">
      <alignment horizontal="right"/>
    </xf>
    <xf numFmtId="42" fontId="14" fillId="0" borderId="8" xfId="0" applyNumberFormat="1" applyFont="1" applyBorder="1"/>
    <xf numFmtId="41" fontId="16" fillId="0" borderId="8" xfId="0" applyNumberFormat="1" applyFont="1" applyBorder="1"/>
    <xf numFmtId="0" fontId="14" fillId="0" borderId="0" xfId="0" applyFont="1" applyAlignment="1">
      <alignment horizontal="left"/>
    </xf>
    <xf numFmtId="42" fontId="14" fillId="0" borderId="0" xfId="20" applyNumberFormat="1" applyFont="1" applyAlignment="1">
      <alignment horizontal="right"/>
    </xf>
    <xf numFmtId="42" fontId="14" fillId="0" borderId="8" xfId="20" applyNumberFormat="1" applyFont="1" applyBorder="1" applyAlignment="1">
      <alignment horizontal="right"/>
    </xf>
    <xf numFmtId="9" fontId="14" fillId="0" borderId="0" xfId="40" applyFont="1" applyFill="1" applyAlignment="1"/>
    <xf numFmtId="41" fontId="14" fillId="0" borderId="8" xfId="20" applyNumberFormat="1" applyFont="1" applyBorder="1" applyAlignment="1">
      <alignment horizontal="right"/>
    </xf>
    <xf numFmtId="41" fontId="56" fillId="0" borderId="0" xfId="42" applyNumberFormat="1" applyFont="1" applyFill="1" applyAlignment="1"/>
    <xf numFmtId="41" fontId="16" fillId="0" borderId="0" xfId="42" applyNumberFormat="1" applyFont="1" applyFill="1" applyBorder="1" applyAlignment="1"/>
    <xf numFmtId="41" fontId="11" fillId="0" borderId="0" xfId="42" applyNumberFormat="1" applyFont="1" applyFill="1" applyAlignment="1"/>
    <xf numFmtId="41" fontId="11" fillId="0" borderId="8" xfId="42" applyNumberFormat="1" applyFont="1" applyFill="1" applyBorder="1" applyAlignment="1"/>
    <xf numFmtId="42" fontId="18" fillId="0" borderId="0" xfId="42" applyNumberFormat="1" applyFont="1" applyFill="1" applyBorder="1" applyAlignment="1"/>
    <xf numFmtId="42" fontId="18" fillId="0" borderId="8" xfId="42" applyNumberFormat="1" applyFont="1" applyFill="1" applyBorder="1" applyAlignment="1"/>
    <xf numFmtId="9" fontId="18" fillId="0" borderId="0" xfId="25" quotePrefix="1" applyFont="1" applyFill="1" applyBorder="1" applyAlignment="1">
      <alignment horizontal="right"/>
    </xf>
    <xf numFmtId="41" fontId="22" fillId="0" borderId="0" xfId="20" applyNumberFormat="1" applyFont="1" applyAlignment="1">
      <alignment horizontal="right"/>
    </xf>
    <xf numFmtId="41" fontId="22" fillId="0" borderId="8" xfId="20" applyNumberFormat="1" applyFont="1" applyBorder="1" applyAlignment="1">
      <alignment horizontal="right"/>
    </xf>
    <xf numFmtId="41" fontId="22" fillId="0" borderId="0" xfId="20" applyNumberFormat="1" applyFont="1"/>
    <xf numFmtId="41" fontId="26" fillId="0" borderId="8" xfId="41" applyNumberFormat="1" applyFont="1" applyBorder="1" applyAlignment="1">
      <alignment horizontal="right" wrapText="1"/>
    </xf>
    <xf numFmtId="41" fontId="20" fillId="0" borderId="0" xfId="0" quotePrefix="1" applyNumberFormat="1" applyFont="1" applyAlignment="1">
      <alignment horizontal="left"/>
    </xf>
    <xf numFmtId="41" fontId="17" fillId="0" borderId="0" xfId="20" applyNumberFormat="1" applyFont="1" applyAlignment="1">
      <alignment horizontal="right"/>
    </xf>
    <xf numFmtId="0" fontId="21" fillId="0" borderId="0" xfId="21" applyFont="1"/>
    <xf numFmtId="41" fontId="26" fillId="0" borderId="0" xfId="20" quotePrefix="1" applyNumberFormat="1" applyFont="1" applyAlignment="1">
      <alignment horizontal="left"/>
    </xf>
    <xf numFmtId="41" fontId="26" fillId="0" borderId="0" xfId="20" quotePrefix="1" applyNumberFormat="1" applyFont="1"/>
    <xf numFmtId="9" fontId="12" fillId="0" borderId="0" xfId="25" applyFont="1" applyFill="1" applyAlignment="1"/>
    <xf numFmtId="41" fontId="14" fillId="0" borderId="0" xfId="20" quotePrefix="1" applyNumberFormat="1" applyFont="1" applyAlignment="1">
      <alignment horizontal="right"/>
    </xf>
    <xf numFmtId="9" fontId="19" fillId="0" borderId="0" xfId="25" applyFont="1" applyFill="1" applyAlignment="1"/>
    <xf numFmtId="41" fontId="26" fillId="0" borderId="0" xfId="20" quotePrefix="1" applyNumberFormat="1" applyFont="1" applyAlignment="1">
      <alignment horizontal="right"/>
    </xf>
    <xf numFmtId="41" fontId="14" fillId="0" borderId="0" xfId="20" quotePrefix="1" applyNumberFormat="1" applyFont="1"/>
    <xf numFmtId="9" fontId="14" fillId="0" borderId="0" xfId="25" applyFont="1" applyFill="1" applyAlignment="1">
      <alignment horizontal="right"/>
    </xf>
    <xf numFmtId="41" fontId="55" fillId="0" borderId="0" xfId="43" applyNumberFormat="1" applyFont="1"/>
    <xf numFmtId="0" fontId="53" fillId="0" borderId="0" xfId="43" applyFont="1"/>
    <xf numFmtId="41" fontId="11" fillId="0" borderId="0" xfId="43" applyNumberFormat="1" applyFont="1"/>
    <xf numFmtId="41" fontId="11" fillId="0" borderId="0" xfId="43" applyNumberFormat="1" applyFont="1" applyAlignment="1">
      <alignment horizontal="left"/>
    </xf>
    <xf numFmtId="41" fontId="17" fillId="0" borderId="0" xfId="43" quotePrefix="1" applyNumberFormat="1" applyFont="1" applyAlignment="1">
      <alignment horizontal="left"/>
    </xf>
    <xf numFmtId="41" fontId="26" fillId="0" borderId="0" xfId="43" applyNumberFormat="1" applyFont="1" applyAlignment="1">
      <alignment horizontal="right" wrapText="1"/>
    </xf>
    <xf numFmtId="41" fontId="26" fillId="0" borderId="8" xfId="43" applyNumberFormat="1" applyFont="1" applyBorder="1" applyAlignment="1">
      <alignment horizontal="right" wrapText="1"/>
    </xf>
    <xf numFmtId="41" fontId="11" fillId="0" borderId="0" xfId="43" applyNumberFormat="1" applyFont="1" applyAlignment="1">
      <alignment horizontal="center"/>
    </xf>
    <xf numFmtId="41" fontId="51" fillId="0" borderId="0" xfId="43" applyNumberFormat="1" applyFont="1"/>
    <xf numFmtId="41" fontId="14" fillId="0" borderId="0" xfId="43" applyNumberFormat="1" applyFont="1"/>
    <xf numFmtId="41" fontId="11" fillId="0" borderId="0" xfId="43" quotePrefix="1" applyNumberFormat="1" applyFont="1" applyAlignment="1">
      <alignment horizontal="left"/>
    </xf>
    <xf numFmtId="42" fontId="14" fillId="0" borderId="0" xfId="4" applyNumberFormat="1" applyFont="1" applyFill="1" applyAlignment="1"/>
    <xf numFmtId="9" fontId="14" fillId="0" borderId="0" xfId="44" applyFont="1" applyFill="1" applyBorder="1" applyAlignment="1"/>
    <xf numFmtId="41" fontId="56" fillId="0" borderId="0" xfId="42" applyNumberFormat="1" applyFont="1" applyFill="1" applyBorder="1" applyAlignment="1"/>
    <xf numFmtId="41" fontId="11" fillId="0" borderId="0" xfId="42" applyNumberFormat="1" applyFont="1" applyFill="1" applyBorder="1" applyAlignment="1"/>
    <xf numFmtId="9" fontId="14" fillId="0" borderId="0" xfId="44" applyFont="1" applyFill="1" applyAlignment="1"/>
    <xf numFmtId="9" fontId="16" fillId="0" borderId="0" xfId="44" quotePrefix="1" applyFont="1" applyFill="1" applyAlignment="1">
      <alignment horizontal="right"/>
    </xf>
    <xf numFmtId="9" fontId="52" fillId="0" borderId="0" xfId="43" applyNumberFormat="1" applyFont="1"/>
    <xf numFmtId="0" fontId="53" fillId="0" borderId="8" xfId="43" applyFont="1" applyBorder="1"/>
    <xf numFmtId="0" fontId="57" fillId="0" borderId="0" xfId="0" applyFont="1"/>
    <xf numFmtId="174" fontId="52" fillId="0" borderId="0" xfId="30" quotePrefix="1" applyNumberFormat="1" applyFont="1" applyFill="1"/>
    <xf numFmtId="41" fontId="14" fillId="0" borderId="0" xfId="0" applyNumberFormat="1" applyFont="1" applyAlignment="1">
      <alignment horizontal="right"/>
    </xf>
    <xf numFmtId="41" fontId="14" fillId="0" borderId="0" xfId="0" quotePrefix="1" applyNumberFormat="1" applyFont="1" applyAlignment="1">
      <alignment horizontal="right"/>
    </xf>
    <xf numFmtId="41" fontId="16" fillId="0" borderId="0" xfId="0" quotePrefix="1" applyNumberFormat="1" applyFont="1" applyAlignment="1">
      <alignment horizontal="right"/>
    </xf>
    <xf numFmtId="41" fontId="14" fillId="0" borderId="0" xfId="24" applyNumberFormat="1" applyFont="1"/>
    <xf numFmtId="41" fontId="14" fillId="0" borderId="0" xfId="22" applyNumberFormat="1" applyFont="1" applyAlignment="1">
      <alignment horizontal="left"/>
    </xf>
    <xf numFmtId="170" fontId="12" fillId="0" borderId="0" xfId="23" applyNumberFormat="1" applyFont="1"/>
    <xf numFmtId="168" fontId="22" fillId="0" borderId="2" xfId="25" applyNumberFormat="1" applyFont="1" applyFill="1" applyBorder="1"/>
    <xf numFmtId="168" fontId="24" fillId="0" borderId="2" xfId="25" applyNumberFormat="1" applyFont="1" applyFill="1" applyBorder="1"/>
    <xf numFmtId="41" fontId="17" fillId="0" borderId="5" xfId="22" quotePrefix="1" applyNumberFormat="1" applyFont="1" applyBorder="1" applyAlignment="1">
      <alignment vertical="center"/>
    </xf>
    <xf numFmtId="41" fontId="17" fillId="0" borderId="0" xfId="0" quotePrefix="1" applyNumberFormat="1" applyFont="1" applyAlignment="1" applyProtection="1">
      <alignment horizontal="center"/>
      <protection locked="0"/>
    </xf>
    <xf numFmtId="41" fontId="23" fillId="0" borderId="0" xfId="0" applyNumberFormat="1" applyFont="1"/>
    <xf numFmtId="41" fontId="14" fillId="0" borderId="0" xfId="0" applyNumberFormat="1" applyFont="1" applyAlignment="1">
      <alignment horizontal="left" indent="2"/>
    </xf>
    <xf numFmtId="41" fontId="17" fillId="0" borderId="0" xfId="0" quotePrefix="1" applyNumberFormat="1" applyFont="1" applyAlignment="1">
      <alignment horizontal="left" indent="1"/>
    </xf>
    <xf numFmtId="175" fontId="14" fillId="0" borderId="0" xfId="0" quotePrefix="1" applyNumberFormat="1" applyFont="1"/>
    <xf numFmtId="41" fontId="12" fillId="0" borderId="0" xfId="0" applyNumberFormat="1" applyFont="1" applyAlignment="1">
      <alignment horizontal="left"/>
    </xf>
    <xf numFmtId="41" fontId="11" fillId="0" borderId="0" xfId="41" applyNumberFormat="1" applyFont="1" applyAlignment="1">
      <alignment horizontal="left"/>
    </xf>
    <xf numFmtId="41" fontId="51" fillId="0" borderId="0" xfId="46" applyNumberFormat="1" applyFont="1"/>
    <xf numFmtId="41" fontId="17" fillId="0" borderId="0" xfId="0" applyNumberFormat="1" applyFont="1" applyAlignment="1">
      <alignment horizontal="right"/>
    </xf>
    <xf numFmtId="41" fontId="54" fillId="0" borderId="0" xfId="37" applyNumberFormat="1" applyFont="1"/>
    <xf numFmtId="42" fontId="14" fillId="0" borderId="0" xfId="4" applyNumberFormat="1" applyFont="1" applyFill="1"/>
    <xf numFmtId="41" fontId="12" fillId="0" borderId="0" xfId="27" applyNumberFormat="1" applyFont="1" applyFill="1"/>
    <xf numFmtId="170" fontId="18" fillId="0" borderId="0" xfId="20" applyNumberFormat="1" applyFont="1" applyAlignment="1">
      <alignment horizontal="right"/>
    </xf>
    <xf numFmtId="166" fontId="36" fillId="0" borderId="0" xfId="0" applyNumberFormat="1" applyFont="1" applyAlignment="1">
      <alignment horizontal="left"/>
    </xf>
    <xf numFmtId="169" fontId="22" fillId="0" borderId="0" xfId="27" applyNumberFormat="1" applyFont="1" applyFill="1"/>
    <xf numFmtId="41" fontId="19" fillId="0" borderId="0" xfId="0" applyNumberFormat="1" applyFont="1" applyAlignment="1">
      <alignment horizontal="center"/>
    </xf>
    <xf numFmtId="174" fontId="14" fillId="0" borderId="8" xfId="29" applyNumberFormat="1" applyFont="1" applyFill="1" applyBorder="1" applyAlignment="1">
      <alignment horizontal="right"/>
    </xf>
    <xf numFmtId="174" fontId="16" fillId="0" borderId="8" xfId="29" applyNumberFormat="1" applyFont="1" applyFill="1" applyBorder="1" applyAlignment="1">
      <alignment horizontal="right"/>
    </xf>
    <xf numFmtId="176" fontId="14" fillId="0" borderId="8" xfId="2" applyNumberFormat="1" applyFont="1" applyFill="1" applyBorder="1" applyAlignment="1">
      <alignment horizontal="right"/>
    </xf>
    <xf numFmtId="14" fontId="12" fillId="0" borderId="0" xfId="20" applyNumberFormat="1" applyAlignment="1">
      <alignment horizontal="center"/>
    </xf>
    <xf numFmtId="9" fontId="12" fillId="0" borderId="0" xfId="25" applyFont="1" applyFill="1"/>
    <xf numFmtId="177" fontId="14" fillId="0" borderId="0" xfId="0" applyNumberFormat="1" applyFont="1" applyAlignment="1">
      <alignment horizontal="left"/>
    </xf>
    <xf numFmtId="0" fontId="58" fillId="0" borderId="0" xfId="0" applyFont="1"/>
    <xf numFmtId="41" fontId="14" fillId="3" borderId="0" xfId="0" applyNumberFormat="1" applyFont="1" applyFill="1"/>
    <xf numFmtId="41" fontId="17" fillId="0" borderId="5" xfId="0" quotePrefix="1" applyNumberFormat="1" applyFont="1" applyBorder="1" applyAlignment="1">
      <alignment horizontal="centerContinuous"/>
    </xf>
    <xf numFmtId="178" fontId="26" fillId="0" borderId="0" xfId="0" quotePrefix="1" applyNumberFormat="1" applyFont="1" applyAlignment="1">
      <alignment horizontal="center"/>
    </xf>
    <xf numFmtId="41" fontId="16" fillId="3" borderId="0" xfId="0" applyNumberFormat="1" applyFont="1" applyFill="1" applyAlignment="1">
      <alignment vertical="center"/>
    </xf>
    <xf numFmtId="41" fontId="14" fillId="3" borderId="0" xfId="0" applyNumberFormat="1" applyFont="1" applyFill="1" applyAlignment="1">
      <alignment vertical="center"/>
    </xf>
    <xf numFmtId="41" fontId="14" fillId="5" borderId="0" xfId="22" applyNumberFormat="1" applyFont="1" applyFill="1" applyAlignment="1">
      <alignment vertical="center"/>
    </xf>
    <xf numFmtId="41" fontId="17" fillId="5" borderId="0" xfId="22" applyNumberFormat="1" applyFont="1" applyFill="1" applyAlignment="1">
      <alignment horizontal="left" vertical="center" indent="1"/>
    </xf>
    <xf numFmtId="15" fontId="26" fillId="0" borderId="0" xfId="20" quotePrefix="1" applyNumberFormat="1" applyFont="1" applyAlignment="1">
      <alignment horizontal="centerContinuous"/>
    </xf>
    <xf numFmtId="42" fontId="18" fillId="0" borderId="0" xfId="22" applyNumberFormat="1" applyFont="1"/>
    <xf numFmtId="42" fontId="17" fillId="0" borderId="0" xfId="22" applyNumberFormat="1" applyFont="1"/>
    <xf numFmtId="41" fontId="14" fillId="5" borderId="0" xfId="0" applyNumberFormat="1" applyFont="1" applyFill="1"/>
    <xf numFmtId="41" fontId="14" fillId="5" borderId="0" xfId="0" quotePrefix="1" applyNumberFormat="1" applyFont="1" applyFill="1" applyAlignment="1">
      <alignment horizontal="left" indent="1"/>
    </xf>
    <xf numFmtId="10" fontId="12" fillId="0" borderId="0" xfId="25" applyNumberFormat="1" applyFont="1"/>
    <xf numFmtId="168" fontId="22" fillId="3" borderId="0" xfId="25" applyNumberFormat="1" applyFont="1" applyFill="1" applyBorder="1"/>
    <xf numFmtId="42" fontId="53" fillId="0" borderId="0" xfId="41" applyNumberFormat="1" applyFont="1"/>
    <xf numFmtId="41" fontId="12" fillId="0" borderId="0" xfId="20" applyNumberFormat="1" applyAlignment="1">
      <alignment horizontal="centerContinuous"/>
    </xf>
    <xf numFmtId="167" fontId="17" fillId="0" borderId="0" xfId="0" applyNumberFormat="1" applyFont="1"/>
    <xf numFmtId="167" fontId="14" fillId="0" borderId="0" xfId="27" applyNumberFormat="1" applyFont="1" applyFill="1"/>
    <xf numFmtId="0" fontId="59" fillId="0" borderId="0" xfId="43" applyFont="1"/>
    <xf numFmtId="42" fontId="60" fillId="0" borderId="0" xfId="4" applyNumberFormat="1" applyFont="1" applyFill="1" applyBorder="1" applyAlignment="1"/>
    <xf numFmtId="41" fontId="61" fillId="0" borderId="0" xfId="0" applyNumberFormat="1" applyFont="1"/>
    <xf numFmtId="41" fontId="62" fillId="0" borderId="0" xfId="0" applyNumberFormat="1" applyFont="1"/>
    <xf numFmtId="41" fontId="63" fillId="0" borderId="0" xfId="0" quotePrefix="1" applyNumberFormat="1" applyFont="1" applyAlignment="1">
      <alignment horizontal="center"/>
    </xf>
    <xf numFmtId="41" fontId="14" fillId="0" borderId="0" xfId="20" quotePrefix="1" applyNumberFormat="1" applyFont="1" applyAlignment="1">
      <alignment vertical="top"/>
    </xf>
    <xf numFmtId="43" fontId="14" fillId="0" borderId="0" xfId="29" applyFont="1"/>
    <xf numFmtId="168" fontId="14" fillId="0" borderId="0" xfId="0" applyNumberFormat="1" applyFont="1"/>
    <xf numFmtId="168" fontId="17" fillId="0" borderId="0" xfId="0" applyNumberFormat="1" applyFont="1"/>
    <xf numFmtId="169" fontId="14" fillId="0" borderId="0" xfId="20" applyNumberFormat="1" applyFont="1" applyAlignment="1">
      <alignment horizontal="right"/>
    </xf>
    <xf numFmtId="175" fontId="12" fillId="0" borderId="0" xfId="25" applyNumberFormat="1" applyFont="1"/>
    <xf numFmtId="9" fontId="14" fillId="0" borderId="0" xfId="44" applyFont="1" applyFill="1" applyBorder="1" applyAlignment="1">
      <alignment horizontal="right"/>
    </xf>
    <xf numFmtId="41" fontId="11" fillId="0" borderId="0" xfId="43" quotePrefix="1" applyNumberFormat="1" applyFont="1"/>
    <xf numFmtId="42" fontId="64" fillId="0" borderId="0" xfId="42" applyNumberFormat="1" applyFont="1" applyFill="1" applyBorder="1" applyAlignment="1"/>
    <xf numFmtId="0" fontId="14" fillId="0" borderId="0" xfId="48" applyFont="1"/>
    <xf numFmtId="41" fontId="11" fillId="0" borderId="0" xfId="41" quotePrefix="1" applyNumberFormat="1" applyFont="1"/>
    <xf numFmtId="9" fontId="14" fillId="0" borderId="0" xfId="25" applyFont="1" applyFill="1"/>
    <xf numFmtId="176" fontId="14" fillId="0" borderId="0" xfId="2" applyNumberFormat="1" applyFont="1" applyFill="1"/>
    <xf numFmtId="174" fontId="14" fillId="0" borderId="0" xfId="29" applyNumberFormat="1" applyFont="1" applyFill="1" applyAlignment="1"/>
    <xf numFmtId="41" fontId="63" fillId="0" borderId="0" xfId="20" applyNumberFormat="1" applyFont="1"/>
    <xf numFmtId="42" fontId="14" fillId="0" borderId="0" xfId="0" applyNumberFormat="1" applyFont="1" applyAlignment="1">
      <alignment horizontal="right"/>
    </xf>
    <xf numFmtId="41" fontId="12" fillId="0" borderId="0" xfId="24" applyNumberFormat="1" applyFont="1" applyAlignment="1">
      <alignment vertical="center"/>
    </xf>
    <xf numFmtId="42" fontId="23" fillId="0" borderId="0" xfId="22" applyNumberFormat="1" applyFont="1" applyAlignment="1">
      <alignment vertical="center"/>
    </xf>
    <xf numFmtId="174" fontId="14" fillId="0" borderId="0" xfId="29" applyNumberFormat="1" applyFont="1"/>
    <xf numFmtId="174" fontId="23" fillId="0" borderId="0" xfId="29" applyNumberFormat="1" applyFont="1"/>
    <xf numFmtId="174" fontId="14" fillId="0" borderId="0" xfId="29" applyNumberFormat="1" applyFont="1" applyAlignment="1">
      <alignment horizontal="right"/>
    </xf>
    <xf numFmtId="174" fontId="16" fillId="0" borderId="0" xfId="29" applyNumberFormat="1" applyFont="1" applyAlignment="1">
      <alignment horizontal="right"/>
    </xf>
    <xf numFmtId="174" fontId="16" fillId="0" borderId="0" xfId="29" applyNumberFormat="1" applyFont="1"/>
    <xf numFmtId="174" fontId="11" fillId="0" borderId="0" xfId="29" applyNumberFormat="1" applyFont="1"/>
    <xf numFmtId="43" fontId="14" fillId="0" borderId="2" xfId="29" applyFont="1" applyFill="1" applyBorder="1"/>
    <xf numFmtId="167" fontId="14" fillId="0" borderId="0" xfId="0" applyNumberFormat="1" applyFont="1"/>
    <xf numFmtId="41" fontId="25" fillId="0" borderId="0" xfId="24" applyNumberFormat="1" applyFont="1"/>
    <xf numFmtId="41" fontId="23" fillId="0" borderId="0" xfId="20" applyNumberFormat="1" applyFont="1" applyAlignment="1">
      <alignment horizontal="right"/>
    </xf>
    <xf numFmtId="41" fontId="17" fillId="0" borderId="5" xfId="22" quotePrefix="1" applyNumberFormat="1" applyFont="1" applyBorder="1" applyAlignment="1">
      <alignment horizontal="center"/>
    </xf>
    <xf numFmtId="41" fontId="17" fillId="0" borderId="5" xfId="22" applyNumberFormat="1" applyFont="1" applyBorder="1" applyAlignment="1">
      <alignment horizontal="center"/>
    </xf>
    <xf numFmtId="41" fontId="17" fillId="0" borderId="5" xfId="22" quotePrefix="1" applyNumberFormat="1" applyFont="1" applyBorder="1" applyAlignment="1">
      <alignment horizontal="center" vertical="center"/>
    </xf>
    <xf numFmtId="41" fontId="17" fillId="0" borderId="0" xfId="22" applyNumberFormat="1" applyFont="1" applyAlignment="1">
      <alignment horizontal="center"/>
    </xf>
    <xf numFmtId="41" fontId="14" fillId="0" borderId="5" xfId="0" applyNumberFormat="1" applyFont="1" applyBorder="1" applyAlignment="1">
      <alignment horizontal="center"/>
    </xf>
    <xf numFmtId="42" fontId="64" fillId="0" borderId="0" xfId="20" applyNumberFormat="1" applyFont="1" applyAlignment="1">
      <alignment horizontal="right"/>
    </xf>
    <xf numFmtId="179" fontId="49" fillId="0" borderId="0" xfId="22" applyNumberFormat="1" applyFont="1"/>
    <xf numFmtId="180" fontId="12" fillId="0" borderId="0" xfId="0" applyNumberFormat="1" applyFont="1"/>
    <xf numFmtId="9" fontId="67" fillId="0" borderId="0" xfId="25" applyFont="1"/>
    <xf numFmtId="41" fontId="14" fillId="0" borderId="0" xfId="20" applyNumberFormat="1" applyFont="1" applyAlignment="1">
      <alignment vertical="top"/>
    </xf>
    <xf numFmtId="0" fontId="14" fillId="0" borderId="0" xfId="46" applyFont="1" applyAlignment="1">
      <alignment vertical="top"/>
    </xf>
    <xf numFmtId="41" fontId="14" fillId="0" borderId="0" xfId="22" applyNumberFormat="1" applyFont="1" applyAlignment="1">
      <alignment horizontal="left" wrapText="1"/>
    </xf>
    <xf numFmtId="41" fontId="17" fillId="0" borderId="5" xfId="22" quotePrefix="1" applyNumberFormat="1" applyFont="1" applyBorder="1" applyAlignment="1">
      <alignment horizontal="center" vertical="center" wrapText="1"/>
    </xf>
    <xf numFmtId="41" fontId="17" fillId="0" borderId="5" xfId="22" quotePrefix="1" applyNumberFormat="1" applyFont="1" applyBorder="1" applyAlignment="1">
      <alignment horizontal="center"/>
    </xf>
    <xf numFmtId="41" fontId="17" fillId="0" borderId="5" xfId="22" applyNumberFormat="1" applyFont="1" applyBorder="1" applyAlignment="1">
      <alignment horizontal="center"/>
    </xf>
    <xf numFmtId="41" fontId="11" fillId="0" borderId="0" xfId="43" applyNumberFormat="1" applyFont="1" applyAlignment="1">
      <alignment horizontal="left"/>
    </xf>
    <xf numFmtId="41" fontId="26" fillId="0" borderId="0" xfId="43" applyNumberFormat="1" applyFont="1" applyAlignment="1">
      <alignment horizontal="left" wrapText="1"/>
    </xf>
    <xf numFmtId="41" fontId="11" fillId="0" borderId="0" xfId="43" quotePrefix="1" applyNumberFormat="1" applyFont="1" applyAlignment="1">
      <alignment horizontal="left"/>
    </xf>
    <xf numFmtId="41" fontId="11" fillId="0" borderId="0" xfId="41" applyNumberFormat="1" applyFont="1" applyAlignment="1">
      <alignment horizontal="left"/>
    </xf>
    <xf numFmtId="41" fontId="26" fillId="0" borderId="0" xfId="41" applyNumberFormat="1" applyFont="1" applyAlignment="1">
      <alignment horizontal="left" wrapText="1"/>
    </xf>
    <xf numFmtId="41" fontId="11" fillId="0" borderId="0" xfId="41" quotePrefix="1" applyNumberFormat="1" applyFont="1" applyAlignment="1">
      <alignment horizontal="left"/>
    </xf>
  </cellXfs>
  <cellStyles count="49">
    <cellStyle name="Comma" xfId="29" builtinId="3"/>
    <cellStyle name="Comma 16" xfId="36" xr:uid="{00000000-0005-0000-0000-000001000000}"/>
    <cellStyle name="Comma 2" xfId="1" xr:uid="{00000000-0005-0000-0000-000002000000}"/>
    <cellStyle name="Comma 31" xfId="30" xr:uid="{00000000-0005-0000-0000-000003000000}"/>
    <cellStyle name="Currency" xfId="2" builtinId="4"/>
    <cellStyle name="Currency 15" xfId="3" xr:uid="{00000000-0005-0000-0000-000005000000}"/>
    <cellStyle name="Currency 2" xfId="4" xr:uid="{00000000-0005-0000-0000-000006000000}"/>
    <cellStyle name="Currency 2 2" xfId="42" xr:uid="{8ABBC45A-34DE-4F39-956B-6A67719741DF}"/>
    <cellStyle name="Currency 3" xfId="39" xr:uid="{2A0CCAB0-2BA4-4233-BE1E-62AFC0B7D72A}"/>
    <cellStyle name="Currency 30" xfId="32" xr:uid="{00000000-0005-0000-0000-000007000000}"/>
    <cellStyle name="High Light" xfId="5" xr:uid="{00000000-0005-0000-0000-000008000000}"/>
    <cellStyle name="High Light 10" xfId="6" xr:uid="{00000000-0005-0000-0000-000009000000}"/>
    <cellStyle name="High Light 11" xfId="7" xr:uid="{00000000-0005-0000-0000-00000A000000}"/>
    <cellStyle name="High Light 12" xfId="8" xr:uid="{00000000-0005-0000-0000-00000B000000}"/>
    <cellStyle name="High Light 13" xfId="9" xr:uid="{00000000-0005-0000-0000-00000C000000}"/>
    <cellStyle name="High Light 14" xfId="10" xr:uid="{00000000-0005-0000-0000-00000D000000}"/>
    <cellStyle name="High Light 15" xfId="11" xr:uid="{00000000-0005-0000-0000-00000E000000}"/>
    <cellStyle name="High Light 2" xfId="12" xr:uid="{00000000-0005-0000-0000-00000F000000}"/>
    <cellStyle name="High Light 3" xfId="13" xr:uid="{00000000-0005-0000-0000-000010000000}"/>
    <cellStyle name="High Light 4" xfId="14" xr:uid="{00000000-0005-0000-0000-000011000000}"/>
    <cellStyle name="High Light 5" xfId="15" xr:uid="{00000000-0005-0000-0000-000012000000}"/>
    <cellStyle name="High Light 6" xfId="16" xr:uid="{00000000-0005-0000-0000-000013000000}"/>
    <cellStyle name="High Light 7" xfId="17" xr:uid="{00000000-0005-0000-0000-000014000000}"/>
    <cellStyle name="High Light 8" xfId="18" xr:uid="{00000000-0005-0000-0000-000015000000}"/>
    <cellStyle name="High Light 9" xfId="19" xr:uid="{00000000-0005-0000-0000-000016000000}"/>
    <cellStyle name="Normal" xfId="0" builtinId="0"/>
    <cellStyle name="Normal 10 4" xfId="20" xr:uid="{00000000-0005-0000-0000-000019000000}"/>
    <cellStyle name="Normal 2" xfId="21" xr:uid="{00000000-0005-0000-0000-00001A000000}"/>
    <cellStyle name="Normal 20" xfId="22" xr:uid="{00000000-0005-0000-0000-00001B000000}"/>
    <cellStyle name="Normal 23 2" xfId="33" xr:uid="{00000000-0005-0000-0000-00001C000000}"/>
    <cellStyle name="Normal 3" xfId="37" xr:uid="{00000000-0005-0000-0000-00001D000000}"/>
    <cellStyle name="Normal 3 2" xfId="38" xr:uid="{D7DDF53E-922F-4240-9BA0-2B8A2DE47AAE}"/>
    <cellStyle name="Normal 38 2" xfId="35" xr:uid="{00000000-0005-0000-0000-00001E000000}"/>
    <cellStyle name="Normal 39" xfId="34" xr:uid="{00000000-0005-0000-0000-00001F000000}"/>
    <cellStyle name="Normal 4" xfId="41" xr:uid="{E674C8D7-EE09-4ED9-AF48-13B590D61222}"/>
    <cellStyle name="Normal 4 2" xfId="43" xr:uid="{B7A1260E-0A7F-46C4-863F-87DE95B4F86B}"/>
    <cellStyle name="Normal 4 3" xfId="46" xr:uid="{C3134AC5-1046-4051-BEF5-C400EF0D9E17}"/>
    <cellStyle name="Normal 4 4" xfId="48" xr:uid="{FAB9BE64-543A-432D-9034-6697606FC8E2}"/>
    <cellStyle name="Normal_Sheet1" xfId="23" xr:uid="{00000000-0005-0000-0000-000020000000}"/>
    <cellStyle name="Normal_Sheet2" xfId="24" xr:uid="{00000000-0005-0000-0000-000021000000}"/>
    <cellStyle name="Percent" xfId="25" builtinId="5"/>
    <cellStyle name="Percent 14" xfId="26" xr:uid="{00000000-0005-0000-0000-000024000000}"/>
    <cellStyle name="Percent 2" xfId="27" xr:uid="{00000000-0005-0000-0000-000025000000}"/>
    <cellStyle name="Percent 28" xfId="31" xr:uid="{00000000-0005-0000-0000-000026000000}"/>
    <cellStyle name="Percent 3" xfId="40" xr:uid="{4B1367E3-82F2-45D6-B977-0D709A7E4F58}"/>
    <cellStyle name="Percent 3 2" xfId="44" xr:uid="{2A296EDD-9861-4E6E-88F7-AE0B915E0005}"/>
    <cellStyle name="Percent 3 2 3" xfId="47" xr:uid="{D7942F20-6AB9-48C0-820C-8F79146EFC12}"/>
    <cellStyle name="Percent 3 2 4" xfId="45" xr:uid="{31F33F9E-73A0-48E3-97BE-8925F21EF4F8}"/>
    <cellStyle name="PRICING" xfId="28" xr:uid="{00000000-0005-0000-0000-000027000000}"/>
  </cellStyles>
  <dxfs count="0"/>
  <tableStyles count="0" defaultTableStyle="TableStyleMedium9" defaultPivotStyle="PivotStyleLight16"/>
  <colors>
    <mruColors>
      <color rgb="FFFFFF00"/>
      <color rgb="FFFFFF99"/>
      <color rgb="FFFFFF66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1.xml"/><Relationship Id="rId21" Type="http://schemas.openxmlformats.org/officeDocument/2006/relationships/worksheet" Target="worksheets/sheet21.xml"/><Relationship Id="rId34" Type="http://schemas.microsoft.com/office/2017/06/relationships/rdRichValueStructure" Target="richData/rdrichvaluestructure.xml"/><Relationship Id="rId42" Type="http://schemas.microsoft.com/office/2006/relationships/vbaProject" Target="vbaProject.bin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theme" Target="theme/theme1.xml"/><Relationship Id="rId4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heetMetadata" Target="metadata.xml"/><Relationship Id="rId37" Type="http://schemas.microsoft.com/office/2017/06/relationships/rdSupportingPropertyBag" Target="richData/rdsupportingpropertybag.xml"/><Relationship Id="rId40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microsoft.com/office/2017/06/relationships/rdSupportingPropertyBagStructure" Target="richData/rdsupportingpropertybagstructure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tyles" Target="styles.xml"/><Relationship Id="rId35" Type="http://schemas.microsoft.com/office/2017/06/relationships/richStyles" Target="richData/rich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microsoft.com/office/2017/06/relationships/rdRichValue" Target="richData/rdrichvalue.xml"/><Relationship Id="rId38" Type="http://schemas.microsoft.com/office/2017/06/relationships/rdRichValueTypes" Target="richData/rdRichValueTyp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hyperlink" Target="#'Pg 10 P&amp;C_SF_UW'!A1"/><Relationship Id="rId13" Type="http://schemas.openxmlformats.org/officeDocument/2006/relationships/hyperlink" Target="#Capitalization"/><Relationship Id="rId18" Type="http://schemas.openxmlformats.org/officeDocument/2006/relationships/hyperlink" Target="#'Pg 16 Additional Supp Data'!Capitalization"/><Relationship Id="rId26" Type="http://schemas.openxmlformats.org/officeDocument/2006/relationships/hyperlink" Target="#'Pg 25 ABS_by_Rating_22'!A1"/><Relationship Id="rId3" Type="http://schemas.openxmlformats.org/officeDocument/2006/relationships/hyperlink" Target="#Earnings_Per_Share"/><Relationship Id="rId21" Type="http://schemas.openxmlformats.org/officeDocument/2006/relationships/hyperlink" Target="#'Pg 19 Inv_MTM_II'!A1"/><Relationship Id="rId7" Type="http://schemas.openxmlformats.org/officeDocument/2006/relationships/hyperlink" Target="#'Pg 9 P&amp;C_SC_UW'!A1"/><Relationship Id="rId12" Type="http://schemas.openxmlformats.org/officeDocument/2006/relationships/hyperlink" Target="#'Pg 14 Book Value'!Print_Area"/><Relationship Id="rId17" Type="http://schemas.openxmlformats.org/officeDocument/2006/relationships/hyperlink" Target="#'Pg 15 Capitalization'!Print_Area"/><Relationship Id="rId25" Type="http://schemas.openxmlformats.org/officeDocument/2006/relationships/hyperlink" Target="#'Pg 35 Corp_by_Rating_20'!A1"/><Relationship Id="rId2" Type="http://schemas.openxmlformats.org/officeDocument/2006/relationships/hyperlink" Target="#Summary_of_Earnings"/><Relationship Id="rId16" Type="http://schemas.openxmlformats.org/officeDocument/2006/relationships/hyperlink" Target="#Book_Value"/><Relationship Id="rId20" Type="http://schemas.openxmlformats.org/officeDocument/2006/relationships/hyperlink" Target="#'Pg 26 ABS_by_Rating_21'!A1"/><Relationship Id="rId29" Type="http://schemas.openxmlformats.org/officeDocument/2006/relationships/hyperlink" Target="#'Pg 22 FM_Rating_NAIC_21'!A1"/><Relationship Id="rId1" Type="http://schemas.openxmlformats.org/officeDocument/2006/relationships/hyperlink" Target="#Highlights"/><Relationship Id="rId6" Type="http://schemas.openxmlformats.org/officeDocument/2006/relationships/hyperlink" Target="#'Pg 8 P&amp;C_P&amp;T_UW'!A1"/><Relationship Id="rId11" Type="http://schemas.openxmlformats.org/officeDocument/2006/relationships/hyperlink" Target="#'Pg 13 Balance Sheet'!Print_Area"/><Relationship Id="rId24" Type="http://schemas.openxmlformats.org/officeDocument/2006/relationships/hyperlink" Target="#'Pg 21 FM_Rating_NAIC_20'!A1"/><Relationship Id="rId5" Type="http://schemas.openxmlformats.org/officeDocument/2006/relationships/hyperlink" Target="#'Pg 7 P&amp;C_Specialty_UW'!A1"/><Relationship Id="rId15" Type="http://schemas.openxmlformats.org/officeDocument/2006/relationships/hyperlink" Target="#'Pg 20 Inv_FM_Cons'!A1"/><Relationship Id="rId23" Type="http://schemas.openxmlformats.org/officeDocument/2006/relationships/hyperlink" Target="#'Pg 21 FM_Rating_NAIC_22'!A1"/><Relationship Id="rId28" Type="http://schemas.openxmlformats.org/officeDocument/2006/relationships/hyperlink" Target="#'Pg 28 Real_Estate_Investment_21'!A1"/><Relationship Id="rId10" Type="http://schemas.openxmlformats.org/officeDocument/2006/relationships/hyperlink" Target="#Annuity_Results"/><Relationship Id="rId19" Type="http://schemas.openxmlformats.org/officeDocument/2006/relationships/hyperlink" Target="#'Pg 18 Qtr_NII'!A1"/><Relationship Id="rId31" Type="http://schemas.openxmlformats.org/officeDocument/2006/relationships/hyperlink" Target="#'Pg 24 Corp_by_Rating_21'!A1"/><Relationship Id="rId4" Type="http://schemas.openxmlformats.org/officeDocument/2006/relationships/hyperlink" Target="#'Pg 6 P&amp;C_UW'!A1"/><Relationship Id="rId9" Type="http://schemas.openxmlformats.org/officeDocument/2006/relationships/hyperlink" Target="#'Pg 11 P&amp;C_Spec_Other_UW'!A1"/><Relationship Id="rId14" Type="http://schemas.openxmlformats.org/officeDocument/2006/relationships/hyperlink" Target="#'Pg 17 Inv_Schedule'!A1"/><Relationship Id="rId22" Type="http://schemas.openxmlformats.org/officeDocument/2006/relationships/hyperlink" Target="#'Pg 12b Annuity Results Alt'!Annuity_Results"/><Relationship Id="rId27" Type="http://schemas.openxmlformats.org/officeDocument/2006/relationships/hyperlink" Target="#'Pg 27 Real_Estate_Investment_22'!A1"/><Relationship Id="rId30" Type="http://schemas.openxmlformats.org/officeDocument/2006/relationships/hyperlink" Target="#'Pg 23 Corp_by_Rating_22'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Contents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Contents!A1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3825</xdr:colOff>
      <xdr:row>6</xdr:row>
      <xdr:rowOff>276225</xdr:rowOff>
    </xdr:from>
    <xdr:to>
      <xdr:col>5</xdr:col>
      <xdr:colOff>266700</xdr:colOff>
      <xdr:row>12</xdr:row>
      <xdr:rowOff>133350</xdr:rowOff>
    </xdr:to>
    <xdr:pic>
      <xdr:nvPicPr>
        <xdr:cNvPr id="6272470" name="Picture 1">
          <a:extLst>
            <a:ext uri="{FF2B5EF4-FFF2-40B4-BE49-F238E27FC236}">
              <a16:creationId xmlns:a16="http://schemas.microsoft.com/office/drawing/2014/main" id="{00000000-0008-0000-0000-0000D6B55F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825" y="2162175"/>
          <a:ext cx="2324100" cy="1743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8</xdr:colOff>
      <xdr:row>3</xdr:row>
      <xdr:rowOff>78441</xdr:rowOff>
    </xdr:from>
    <xdr:to>
      <xdr:col>0</xdr:col>
      <xdr:colOff>1042149</xdr:colOff>
      <xdr:row>5</xdr:row>
      <xdr:rowOff>67235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AA139F14-AD5F-4EF5-9601-766E4696FEF4}"/>
            </a:ext>
          </a:extLst>
        </xdr:cNvPr>
        <xdr:cNvSpPr/>
      </xdr:nvSpPr>
      <xdr:spPr bwMode="auto">
        <a:xfrm>
          <a:off x="89648" y="664229"/>
          <a:ext cx="747713" cy="37931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67235</xdr:rowOff>
    </xdr:from>
    <xdr:to>
      <xdr:col>0</xdr:col>
      <xdr:colOff>1064560</xdr:colOff>
      <xdr:row>5</xdr:row>
      <xdr:rowOff>78440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81ADFFAB-85E2-4EAA-A808-E1846C407CA2}"/>
            </a:ext>
          </a:extLst>
        </xdr:cNvPr>
        <xdr:cNvSpPr/>
      </xdr:nvSpPr>
      <xdr:spPr bwMode="auto">
        <a:xfrm>
          <a:off x="112059" y="653023"/>
          <a:ext cx="723901" cy="40173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7</xdr:colOff>
      <xdr:row>3</xdr:row>
      <xdr:rowOff>78443</xdr:rowOff>
    </xdr:from>
    <xdr:to>
      <xdr:col>1</xdr:col>
      <xdr:colOff>581026</xdr:colOff>
      <xdr:row>4</xdr:row>
      <xdr:rowOff>361950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/>
      </xdr:nvSpPr>
      <xdr:spPr bwMode="auto">
        <a:xfrm>
          <a:off x="89647" y="726143"/>
          <a:ext cx="900954" cy="47400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265</xdr:colOff>
      <xdr:row>3</xdr:row>
      <xdr:rowOff>44824</xdr:rowOff>
    </xdr:from>
    <xdr:to>
      <xdr:col>0</xdr:col>
      <xdr:colOff>1075766</xdr:colOff>
      <xdr:row>5</xdr:row>
      <xdr:rowOff>0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SpPr/>
      </xdr:nvSpPr>
      <xdr:spPr bwMode="auto">
        <a:xfrm>
          <a:off x="123265" y="694765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4471</xdr:colOff>
      <xdr:row>3</xdr:row>
      <xdr:rowOff>56029</xdr:rowOff>
    </xdr:from>
    <xdr:to>
      <xdr:col>0</xdr:col>
      <xdr:colOff>1086972</xdr:colOff>
      <xdr:row>5</xdr:row>
      <xdr:rowOff>22411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/>
      </xdr:nvSpPr>
      <xdr:spPr bwMode="auto">
        <a:xfrm>
          <a:off x="134471" y="705970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56029</xdr:rowOff>
    </xdr:from>
    <xdr:to>
      <xdr:col>0</xdr:col>
      <xdr:colOff>1064560</xdr:colOff>
      <xdr:row>5</xdr:row>
      <xdr:rowOff>11205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/>
      </xdr:nvSpPr>
      <xdr:spPr bwMode="auto">
        <a:xfrm>
          <a:off x="112059" y="705970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7</xdr:colOff>
      <xdr:row>3</xdr:row>
      <xdr:rowOff>56030</xdr:rowOff>
    </xdr:from>
    <xdr:to>
      <xdr:col>0</xdr:col>
      <xdr:colOff>1042148</xdr:colOff>
      <xdr:row>5</xdr:row>
      <xdr:rowOff>112059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SpPr/>
      </xdr:nvSpPr>
      <xdr:spPr bwMode="auto">
        <a:xfrm>
          <a:off x="89647" y="705971"/>
          <a:ext cx="952501" cy="459441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47383</xdr:colOff>
      <xdr:row>3</xdr:row>
      <xdr:rowOff>134470</xdr:rowOff>
    </xdr:from>
    <xdr:to>
      <xdr:col>0</xdr:col>
      <xdr:colOff>1299884</xdr:colOff>
      <xdr:row>5</xdr:row>
      <xdr:rowOff>168088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1ED5FAFF-3D9D-42B1-BB5C-71B1FD0ECFB0}"/>
            </a:ext>
          </a:extLst>
        </xdr:cNvPr>
        <xdr:cNvSpPr/>
      </xdr:nvSpPr>
      <xdr:spPr bwMode="auto">
        <a:xfrm>
          <a:off x="347383" y="789790"/>
          <a:ext cx="952501" cy="460338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3</xdr:row>
      <xdr:rowOff>78442</xdr:rowOff>
    </xdr:from>
    <xdr:to>
      <xdr:col>0</xdr:col>
      <xdr:colOff>1143001</xdr:colOff>
      <xdr:row>5</xdr:row>
      <xdr:rowOff>89647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/>
      </xdr:nvSpPr>
      <xdr:spPr bwMode="auto">
        <a:xfrm>
          <a:off x="190500" y="764242"/>
          <a:ext cx="952501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3</xdr:row>
      <xdr:rowOff>78442</xdr:rowOff>
    </xdr:from>
    <xdr:to>
      <xdr:col>0</xdr:col>
      <xdr:colOff>1143001</xdr:colOff>
      <xdr:row>5</xdr:row>
      <xdr:rowOff>89647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/>
      </xdr:nvSpPr>
      <xdr:spPr bwMode="auto">
        <a:xfrm>
          <a:off x="190500" y="764242"/>
          <a:ext cx="952501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5</xdr:row>
      <xdr:rowOff>0</xdr:rowOff>
    </xdr:from>
    <xdr:to>
      <xdr:col>3</xdr:col>
      <xdr:colOff>723900</xdr:colOff>
      <xdr:row>6</xdr:row>
      <xdr:rowOff>9525</xdr:rowOff>
    </xdr:to>
    <xdr:sp macro="[0]!Print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/>
      </xdr:nvSpPr>
      <xdr:spPr bwMode="auto">
        <a:xfrm>
          <a:off x="7210425" y="13811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6</xdr:row>
      <xdr:rowOff>0</xdr:rowOff>
    </xdr:from>
    <xdr:to>
      <xdr:col>3</xdr:col>
      <xdr:colOff>723900</xdr:colOff>
      <xdr:row>7</xdr:row>
      <xdr:rowOff>9525</xdr:rowOff>
    </xdr:to>
    <xdr:sp macro="[0]!Print_Highlights" textlink="">
      <xdr:nvSpPr>
        <xdr:cNvPr id="4" name="Bevel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/>
      </xdr:nvSpPr>
      <xdr:spPr bwMode="auto">
        <a:xfrm>
          <a:off x="7210425" y="13811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0</xdr:row>
      <xdr:rowOff>171450</xdr:rowOff>
    </xdr:from>
    <xdr:to>
      <xdr:col>3</xdr:col>
      <xdr:colOff>723900</xdr:colOff>
      <xdr:row>11</xdr:row>
      <xdr:rowOff>171450</xdr:rowOff>
    </xdr:to>
    <xdr:sp macro="[0]!Print_PC_UW" textlink="">
      <xdr:nvSpPr>
        <xdr:cNvPr id="9" name="Bevel 8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SpPr/>
      </xdr:nvSpPr>
      <xdr:spPr bwMode="auto">
        <a:xfrm>
          <a:off x="7210425" y="25050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28574</xdr:colOff>
      <xdr:row>12</xdr:row>
      <xdr:rowOff>180976</xdr:rowOff>
    </xdr:from>
    <xdr:to>
      <xdr:col>3</xdr:col>
      <xdr:colOff>723899</xdr:colOff>
      <xdr:row>13</xdr:row>
      <xdr:rowOff>180976</xdr:rowOff>
    </xdr:to>
    <xdr:sp macro="[0]!Print_PC_PT_UW" textlink="">
      <xdr:nvSpPr>
        <xdr:cNvPr id="12" name="Bevel 11">
          <a:extLst>
            <a:ext uri="{FF2B5EF4-FFF2-40B4-BE49-F238E27FC236}">
              <a16:creationId xmlns:a16="http://schemas.microsoft.com/office/drawing/2014/main" id="{00000000-0008-0000-0100-00000C000000}"/>
            </a:ext>
          </a:extLst>
        </xdr:cNvPr>
        <xdr:cNvSpPr/>
      </xdr:nvSpPr>
      <xdr:spPr bwMode="auto">
        <a:xfrm>
          <a:off x="7219949" y="2895601"/>
          <a:ext cx="695325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4</xdr:row>
      <xdr:rowOff>0</xdr:rowOff>
    </xdr:from>
    <xdr:to>
      <xdr:col>3</xdr:col>
      <xdr:colOff>723900</xdr:colOff>
      <xdr:row>15</xdr:row>
      <xdr:rowOff>9525</xdr:rowOff>
    </xdr:to>
    <xdr:sp macro="[0]!Print_PC_SC_UW" textlink="">
      <xdr:nvSpPr>
        <xdr:cNvPr id="13" name="Bevel 12">
          <a:extLst>
            <a:ext uri="{FF2B5EF4-FFF2-40B4-BE49-F238E27FC236}">
              <a16:creationId xmlns:a16="http://schemas.microsoft.com/office/drawing/2014/main" id="{00000000-0008-0000-0100-00000D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5</xdr:row>
      <xdr:rowOff>0</xdr:rowOff>
    </xdr:from>
    <xdr:to>
      <xdr:col>3</xdr:col>
      <xdr:colOff>723900</xdr:colOff>
      <xdr:row>16</xdr:row>
      <xdr:rowOff>9525</xdr:rowOff>
    </xdr:to>
    <xdr:sp macro="[0]!Print_PC_SF_UW" textlink="">
      <xdr:nvSpPr>
        <xdr:cNvPr id="14" name="Bevel 13">
          <a:extLst>
            <a:ext uri="{FF2B5EF4-FFF2-40B4-BE49-F238E27FC236}">
              <a16:creationId xmlns:a16="http://schemas.microsoft.com/office/drawing/2014/main" id="{00000000-0008-0000-0100-00000E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6</xdr:row>
      <xdr:rowOff>19050</xdr:rowOff>
    </xdr:from>
    <xdr:to>
      <xdr:col>3</xdr:col>
      <xdr:colOff>723900</xdr:colOff>
      <xdr:row>17</xdr:row>
      <xdr:rowOff>19050</xdr:rowOff>
    </xdr:to>
    <xdr:sp macro="[0]!Print_PC_Other_UW" textlink="">
      <xdr:nvSpPr>
        <xdr:cNvPr id="15" name="Bevel 14">
          <a:extLst>
            <a:ext uri="{FF2B5EF4-FFF2-40B4-BE49-F238E27FC236}">
              <a16:creationId xmlns:a16="http://schemas.microsoft.com/office/drawing/2014/main" id="{00000000-0008-0000-0100-00000F000000}"/>
            </a:ext>
          </a:extLst>
        </xdr:cNvPr>
        <xdr:cNvSpPr/>
      </xdr:nvSpPr>
      <xdr:spPr bwMode="auto">
        <a:xfrm>
          <a:off x="7210425" y="34956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9</xdr:row>
      <xdr:rowOff>1</xdr:rowOff>
    </xdr:from>
    <xdr:to>
      <xdr:col>3</xdr:col>
      <xdr:colOff>723900</xdr:colOff>
      <xdr:row>20</xdr:row>
      <xdr:rowOff>0</xdr:rowOff>
    </xdr:to>
    <xdr:sp macro="[0]!Print_Annuity_Results" textlink="">
      <xdr:nvSpPr>
        <xdr:cNvPr id="17" name="Bevel 16">
          <a:extLst>
            <a:ext uri="{FF2B5EF4-FFF2-40B4-BE49-F238E27FC236}">
              <a16:creationId xmlns:a16="http://schemas.microsoft.com/office/drawing/2014/main" id="{00000000-0008-0000-0100-000011000000}"/>
            </a:ext>
          </a:extLst>
        </xdr:cNvPr>
        <xdr:cNvSpPr/>
      </xdr:nvSpPr>
      <xdr:spPr bwMode="auto">
        <a:xfrm>
          <a:off x="7972425" y="4071939"/>
          <a:ext cx="704850" cy="2262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2</xdr:row>
      <xdr:rowOff>0</xdr:rowOff>
    </xdr:from>
    <xdr:to>
      <xdr:col>3</xdr:col>
      <xdr:colOff>723900</xdr:colOff>
      <xdr:row>23</xdr:row>
      <xdr:rowOff>9525</xdr:rowOff>
    </xdr:to>
    <xdr:sp macro="[0]!Print_Balance_Sheet" textlink="">
      <xdr:nvSpPr>
        <xdr:cNvPr id="23" name="Bevel 22">
          <a:extLst>
            <a:ext uri="{FF2B5EF4-FFF2-40B4-BE49-F238E27FC236}">
              <a16:creationId xmlns:a16="http://schemas.microsoft.com/office/drawing/2014/main" id="{00000000-0008-0000-0100-000017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3</xdr:row>
      <xdr:rowOff>0</xdr:rowOff>
    </xdr:from>
    <xdr:to>
      <xdr:col>3</xdr:col>
      <xdr:colOff>723900</xdr:colOff>
      <xdr:row>24</xdr:row>
      <xdr:rowOff>9525</xdr:rowOff>
    </xdr:to>
    <xdr:sp macro="[0]!Print_Book_Value" textlink="">
      <xdr:nvSpPr>
        <xdr:cNvPr id="24" name="Bevel 23">
          <a:extLst>
            <a:ext uri="{FF2B5EF4-FFF2-40B4-BE49-F238E27FC236}">
              <a16:creationId xmlns:a16="http://schemas.microsoft.com/office/drawing/2014/main" id="{00000000-0008-0000-0100-000018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9</xdr:row>
      <xdr:rowOff>0</xdr:rowOff>
    </xdr:from>
    <xdr:to>
      <xdr:col>3</xdr:col>
      <xdr:colOff>723900</xdr:colOff>
      <xdr:row>29</xdr:row>
      <xdr:rowOff>11206</xdr:rowOff>
    </xdr:to>
    <xdr:sp macro="[0]!Print_Investment_Schedule" textlink="">
      <xdr:nvSpPr>
        <xdr:cNvPr id="26" name="Bevel 25">
          <a:extLst>
            <a:ext uri="{FF2B5EF4-FFF2-40B4-BE49-F238E27FC236}">
              <a16:creationId xmlns:a16="http://schemas.microsoft.com/office/drawing/2014/main" id="{00000000-0008-0000-0100-00001A000000}"/>
            </a:ext>
          </a:extLst>
        </xdr:cNvPr>
        <xdr:cNvSpPr/>
      </xdr:nvSpPr>
      <xdr:spPr bwMode="auto">
        <a:xfrm>
          <a:off x="7459756" y="6566648"/>
          <a:ext cx="704850" cy="20170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31</xdr:row>
      <xdr:rowOff>0</xdr:rowOff>
    </xdr:from>
    <xdr:to>
      <xdr:col>3</xdr:col>
      <xdr:colOff>723900</xdr:colOff>
      <xdr:row>32</xdr:row>
      <xdr:rowOff>0</xdr:rowOff>
    </xdr:to>
    <xdr:sp macro="[0]!Print_Fixed_Maturity_AFGCons" textlink="">
      <xdr:nvSpPr>
        <xdr:cNvPr id="31" name="Bevel 30">
          <a:extLst>
            <a:ext uri="{FF2B5EF4-FFF2-40B4-BE49-F238E27FC236}">
              <a16:creationId xmlns:a16="http://schemas.microsoft.com/office/drawing/2014/main" id="{00000000-0008-0000-0100-00001F000000}"/>
            </a:ext>
          </a:extLst>
        </xdr:cNvPr>
        <xdr:cNvSpPr/>
      </xdr:nvSpPr>
      <xdr:spPr bwMode="auto">
        <a:xfrm>
          <a:off x="7210425" y="6905625"/>
          <a:ext cx="704850" cy="20954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6</xdr:row>
      <xdr:rowOff>180975</xdr:rowOff>
    </xdr:from>
    <xdr:to>
      <xdr:col>3</xdr:col>
      <xdr:colOff>723900</xdr:colOff>
      <xdr:row>8</xdr:row>
      <xdr:rowOff>0</xdr:rowOff>
    </xdr:to>
    <xdr:sp macro="[0]!Print_Summary_of_Earnings" textlink="">
      <xdr:nvSpPr>
        <xdr:cNvPr id="33" name="Bevel 32">
          <a:extLst>
            <a:ext uri="{FF2B5EF4-FFF2-40B4-BE49-F238E27FC236}">
              <a16:creationId xmlns:a16="http://schemas.microsoft.com/office/drawing/2014/main" id="{00000000-0008-0000-0100-000021000000}"/>
            </a:ext>
          </a:extLst>
        </xdr:cNvPr>
        <xdr:cNvSpPr>
          <a:spLocks/>
        </xdr:cNvSpPr>
      </xdr:nvSpPr>
      <xdr:spPr bwMode="auto">
        <a:xfrm>
          <a:off x="7210425" y="1752600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8</xdr:row>
      <xdr:rowOff>1</xdr:rowOff>
    </xdr:from>
    <xdr:to>
      <xdr:col>3</xdr:col>
      <xdr:colOff>723900</xdr:colOff>
      <xdr:row>9</xdr:row>
      <xdr:rowOff>1</xdr:rowOff>
    </xdr:to>
    <xdr:sp macro="[0]!Print_EPS_Summary" textlink="">
      <xdr:nvSpPr>
        <xdr:cNvPr id="34" name="Bevel 33">
          <a:extLst>
            <a:ext uri="{FF2B5EF4-FFF2-40B4-BE49-F238E27FC236}">
              <a16:creationId xmlns:a16="http://schemas.microsoft.com/office/drawing/2014/main" id="{00000000-0008-0000-0100-000022000000}"/>
            </a:ext>
          </a:extLst>
        </xdr:cNvPr>
        <xdr:cNvSpPr/>
      </xdr:nvSpPr>
      <xdr:spPr bwMode="auto">
        <a:xfrm>
          <a:off x="7210425" y="1952626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1</xdr:row>
      <xdr:rowOff>171450</xdr:rowOff>
    </xdr:from>
    <xdr:to>
      <xdr:col>3</xdr:col>
      <xdr:colOff>723900</xdr:colOff>
      <xdr:row>12</xdr:row>
      <xdr:rowOff>171450</xdr:rowOff>
    </xdr:to>
    <xdr:sp macro="[0]!Print_PC_Specialty_UW" textlink="">
      <xdr:nvSpPr>
        <xdr:cNvPr id="35" name="Bevel 34">
          <a:extLst>
            <a:ext uri="{FF2B5EF4-FFF2-40B4-BE49-F238E27FC236}">
              <a16:creationId xmlns:a16="http://schemas.microsoft.com/office/drawing/2014/main" id="{00000000-0008-0000-0100-000023000000}"/>
            </a:ext>
          </a:extLst>
        </xdr:cNvPr>
        <xdr:cNvSpPr/>
      </xdr:nvSpPr>
      <xdr:spPr bwMode="auto">
        <a:xfrm>
          <a:off x="7210425" y="26955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4</xdr:row>
      <xdr:rowOff>9525</xdr:rowOff>
    </xdr:from>
    <xdr:to>
      <xdr:col>3</xdr:col>
      <xdr:colOff>723900</xdr:colOff>
      <xdr:row>25</xdr:row>
      <xdr:rowOff>0</xdr:rowOff>
    </xdr:to>
    <xdr:sp macro="[0]!Print_Capitalization" textlink="">
      <xdr:nvSpPr>
        <xdr:cNvPr id="36" name="Bevel 35">
          <a:extLst>
            <a:ext uri="{FF2B5EF4-FFF2-40B4-BE49-F238E27FC236}">
              <a16:creationId xmlns:a16="http://schemas.microsoft.com/office/drawing/2014/main" id="{00000000-0008-0000-0100-000024000000}"/>
            </a:ext>
          </a:extLst>
        </xdr:cNvPr>
        <xdr:cNvSpPr/>
      </xdr:nvSpPr>
      <xdr:spPr bwMode="auto">
        <a:xfrm>
          <a:off x="7210425" y="5772150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581841</xdr:colOff>
      <xdr:row>0</xdr:row>
      <xdr:rowOff>107496</xdr:rowOff>
    </xdr:from>
    <xdr:to>
      <xdr:col>4</xdr:col>
      <xdr:colOff>582657</xdr:colOff>
      <xdr:row>3</xdr:row>
      <xdr:rowOff>119743</xdr:rowOff>
    </xdr:to>
    <xdr:sp macro="[0]!PRINT_FINAL" textlink="">
      <xdr:nvSpPr>
        <xdr:cNvPr id="40" name="Bevel 39">
          <a:extLst>
            <a:ext uri="{FF2B5EF4-FFF2-40B4-BE49-F238E27FC236}">
              <a16:creationId xmlns:a16="http://schemas.microsoft.com/office/drawing/2014/main" id="{00000000-0008-0000-0100-000028000000}"/>
            </a:ext>
          </a:extLst>
        </xdr:cNvPr>
        <xdr:cNvSpPr/>
      </xdr:nvSpPr>
      <xdr:spPr bwMode="auto">
        <a:xfrm>
          <a:off x="10335441" y="107496"/>
          <a:ext cx="1426845" cy="621847"/>
        </a:xfrm>
        <a:prstGeom prst="bevel">
          <a:avLst/>
        </a:prstGeom>
        <a:solidFill>
          <a:srgbClr val="FFFF0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 Complete Quarterly</a:t>
          </a:r>
          <a:r>
            <a:rPr lang="en-US" sz="1000" b="1" baseline="0"/>
            <a:t> Investor Supplement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6</xdr:row>
      <xdr:rowOff>0</xdr:rowOff>
    </xdr:from>
    <xdr:to>
      <xdr:col>2</xdr:col>
      <xdr:colOff>704850</xdr:colOff>
      <xdr:row>7</xdr:row>
      <xdr:rowOff>9525</xdr:rowOff>
    </xdr:to>
    <xdr:sp macro="[0]!Print_Contents" textlink="">
      <xdr:nvSpPr>
        <xdr:cNvPr id="44" name="Bevel 4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2C000000}"/>
            </a:ext>
          </a:extLst>
        </xdr:cNvPr>
        <xdr:cNvSpPr/>
      </xdr:nvSpPr>
      <xdr:spPr bwMode="auto">
        <a:xfrm>
          <a:off x="6477000" y="1571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7</xdr:row>
      <xdr:rowOff>0</xdr:rowOff>
    </xdr:from>
    <xdr:to>
      <xdr:col>2</xdr:col>
      <xdr:colOff>704850</xdr:colOff>
      <xdr:row>8</xdr:row>
      <xdr:rowOff>9525</xdr:rowOff>
    </xdr:to>
    <xdr:sp macro="[0]!Print_Contents" textlink="">
      <xdr:nvSpPr>
        <xdr:cNvPr id="46" name="Bevel 4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100-00002E000000}"/>
            </a:ext>
          </a:extLst>
        </xdr:cNvPr>
        <xdr:cNvSpPr/>
      </xdr:nvSpPr>
      <xdr:spPr bwMode="auto">
        <a:xfrm>
          <a:off x="6477000" y="1762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8</xdr:row>
      <xdr:rowOff>0</xdr:rowOff>
    </xdr:from>
    <xdr:to>
      <xdr:col>2</xdr:col>
      <xdr:colOff>704850</xdr:colOff>
      <xdr:row>9</xdr:row>
      <xdr:rowOff>9525</xdr:rowOff>
    </xdr:to>
    <xdr:sp macro="[0]!Print_Contents" textlink="">
      <xdr:nvSpPr>
        <xdr:cNvPr id="47" name="Bevel 4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100-00002F000000}"/>
            </a:ext>
          </a:extLst>
        </xdr:cNvPr>
        <xdr:cNvSpPr/>
      </xdr:nvSpPr>
      <xdr:spPr bwMode="auto">
        <a:xfrm>
          <a:off x="6477000" y="1952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1</xdr:row>
      <xdr:rowOff>0</xdr:rowOff>
    </xdr:from>
    <xdr:to>
      <xdr:col>2</xdr:col>
      <xdr:colOff>704850</xdr:colOff>
      <xdr:row>12</xdr:row>
      <xdr:rowOff>9525</xdr:rowOff>
    </xdr:to>
    <xdr:sp macro="[0]!Print_Contents" textlink="">
      <xdr:nvSpPr>
        <xdr:cNvPr id="48" name="Bevel 4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100-000030000000}"/>
            </a:ext>
          </a:extLst>
        </xdr:cNvPr>
        <xdr:cNvSpPr/>
      </xdr:nvSpPr>
      <xdr:spPr bwMode="auto">
        <a:xfrm>
          <a:off x="6477000" y="2524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2</xdr:row>
      <xdr:rowOff>0</xdr:rowOff>
    </xdr:from>
    <xdr:to>
      <xdr:col>2</xdr:col>
      <xdr:colOff>704850</xdr:colOff>
      <xdr:row>13</xdr:row>
      <xdr:rowOff>9525</xdr:rowOff>
    </xdr:to>
    <xdr:sp macro="[0]!Print_Contents" textlink="">
      <xdr:nvSpPr>
        <xdr:cNvPr id="49" name="Bevel 48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100-000031000000}"/>
            </a:ext>
          </a:extLst>
        </xdr:cNvPr>
        <xdr:cNvSpPr/>
      </xdr:nvSpPr>
      <xdr:spPr bwMode="auto">
        <a:xfrm>
          <a:off x="6477000" y="2714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3</xdr:row>
      <xdr:rowOff>0</xdr:rowOff>
    </xdr:from>
    <xdr:to>
      <xdr:col>2</xdr:col>
      <xdr:colOff>704850</xdr:colOff>
      <xdr:row>14</xdr:row>
      <xdr:rowOff>9525</xdr:rowOff>
    </xdr:to>
    <xdr:sp macro="[0]!Print_Contents" textlink="">
      <xdr:nvSpPr>
        <xdr:cNvPr id="50" name="Bevel 4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32000000}"/>
            </a:ext>
          </a:extLst>
        </xdr:cNvPr>
        <xdr:cNvSpPr/>
      </xdr:nvSpPr>
      <xdr:spPr bwMode="auto">
        <a:xfrm>
          <a:off x="6477000" y="2905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4</xdr:row>
      <xdr:rowOff>0</xdr:rowOff>
    </xdr:from>
    <xdr:to>
      <xdr:col>2</xdr:col>
      <xdr:colOff>704850</xdr:colOff>
      <xdr:row>15</xdr:row>
      <xdr:rowOff>9525</xdr:rowOff>
    </xdr:to>
    <xdr:sp macro="[0]!Print_Contents" textlink="">
      <xdr:nvSpPr>
        <xdr:cNvPr id="51" name="Bevel 50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100-000033000000}"/>
            </a:ext>
          </a:extLst>
        </xdr:cNvPr>
        <xdr:cNvSpPr/>
      </xdr:nvSpPr>
      <xdr:spPr bwMode="auto">
        <a:xfrm>
          <a:off x="6477000" y="3095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5</xdr:row>
      <xdr:rowOff>0</xdr:rowOff>
    </xdr:from>
    <xdr:to>
      <xdr:col>2</xdr:col>
      <xdr:colOff>704850</xdr:colOff>
      <xdr:row>16</xdr:row>
      <xdr:rowOff>9525</xdr:rowOff>
    </xdr:to>
    <xdr:sp macro="[0]!Print_Contents" textlink="">
      <xdr:nvSpPr>
        <xdr:cNvPr id="52" name="Bevel 51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100-000034000000}"/>
            </a:ext>
          </a:extLst>
        </xdr:cNvPr>
        <xdr:cNvSpPr/>
      </xdr:nvSpPr>
      <xdr:spPr bwMode="auto">
        <a:xfrm>
          <a:off x="6477000" y="3286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6</xdr:row>
      <xdr:rowOff>0</xdr:rowOff>
    </xdr:from>
    <xdr:to>
      <xdr:col>2</xdr:col>
      <xdr:colOff>704850</xdr:colOff>
      <xdr:row>17</xdr:row>
      <xdr:rowOff>9525</xdr:rowOff>
    </xdr:to>
    <xdr:sp macro="[0]!Print_Contents" textlink="">
      <xdr:nvSpPr>
        <xdr:cNvPr id="53" name="Bevel 52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100-000035000000}"/>
            </a:ext>
          </a:extLst>
        </xdr:cNvPr>
        <xdr:cNvSpPr/>
      </xdr:nvSpPr>
      <xdr:spPr bwMode="auto">
        <a:xfrm>
          <a:off x="6477000" y="3476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9</xdr:row>
      <xdr:rowOff>1</xdr:rowOff>
    </xdr:from>
    <xdr:to>
      <xdr:col>2</xdr:col>
      <xdr:colOff>704850</xdr:colOff>
      <xdr:row>20</xdr:row>
      <xdr:rowOff>0</xdr:rowOff>
    </xdr:to>
    <xdr:sp macro="[0]!Print_Contents" textlink="">
      <xdr:nvSpPr>
        <xdr:cNvPr id="54" name="Bevel 53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0000000-0008-0000-0100-000036000000}"/>
            </a:ext>
          </a:extLst>
        </xdr:cNvPr>
        <xdr:cNvSpPr/>
      </xdr:nvSpPr>
      <xdr:spPr bwMode="auto">
        <a:xfrm>
          <a:off x="7239000" y="4071939"/>
          <a:ext cx="704850" cy="238123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2</xdr:row>
      <xdr:rowOff>0</xdr:rowOff>
    </xdr:from>
    <xdr:to>
      <xdr:col>2</xdr:col>
      <xdr:colOff>704850</xdr:colOff>
      <xdr:row>23</xdr:row>
      <xdr:rowOff>9525</xdr:rowOff>
    </xdr:to>
    <xdr:sp macro="[0]!Print_Contents" textlink="">
      <xdr:nvSpPr>
        <xdr:cNvPr id="59" name="Bevel 58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100-00003B000000}"/>
            </a:ext>
          </a:extLst>
        </xdr:cNvPr>
        <xdr:cNvSpPr/>
      </xdr:nvSpPr>
      <xdr:spPr bwMode="auto">
        <a:xfrm>
          <a:off x="6477000" y="5381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3</xdr:row>
      <xdr:rowOff>0</xdr:rowOff>
    </xdr:from>
    <xdr:to>
      <xdr:col>2</xdr:col>
      <xdr:colOff>704850</xdr:colOff>
      <xdr:row>24</xdr:row>
      <xdr:rowOff>9525</xdr:rowOff>
    </xdr:to>
    <xdr:sp macro="[0]!Print_Contents" textlink="">
      <xdr:nvSpPr>
        <xdr:cNvPr id="60" name="Bevel 59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00000000-0008-0000-0100-00003C000000}"/>
            </a:ext>
          </a:extLst>
        </xdr:cNvPr>
        <xdr:cNvSpPr/>
      </xdr:nvSpPr>
      <xdr:spPr bwMode="auto">
        <a:xfrm>
          <a:off x="6477000" y="5572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4</xdr:row>
      <xdr:rowOff>0</xdr:rowOff>
    </xdr:from>
    <xdr:to>
      <xdr:col>2</xdr:col>
      <xdr:colOff>704850</xdr:colOff>
      <xdr:row>25</xdr:row>
      <xdr:rowOff>0</xdr:rowOff>
    </xdr:to>
    <xdr:sp macro="[0]!Print_Contents" textlink="">
      <xdr:nvSpPr>
        <xdr:cNvPr id="61" name="Bevel 60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00000000-0008-0000-0100-00003D000000}"/>
            </a:ext>
          </a:extLst>
        </xdr:cNvPr>
        <xdr:cNvSpPr/>
      </xdr:nvSpPr>
      <xdr:spPr bwMode="auto">
        <a:xfrm>
          <a:off x="6477000" y="5762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9</xdr:row>
      <xdr:rowOff>0</xdr:rowOff>
    </xdr:from>
    <xdr:to>
      <xdr:col>2</xdr:col>
      <xdr:colOff>704850</xdr:colOff>
      <xdr:row>29</xdr:row>
      <xdr:rowOff>11207</xdr:rowOff>
    </xdr:to>
    <xdr:sp macro="[0]!Print_Contents" textlink="">
      <xdr:nvSpPr>
        <xdr:cNvPr id="63" name="Bevel 62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00000000-0008-0000-0100-00003F000000}"/>
            </a:ext>
          </a:extLst>
        </xdr:cNvPr>
        <xdr:cNvSpPr/>
      </xdr:nvSpPr>
      <xdr:spPr bwMode="auto">
        <a:xfrm>
          <a:off x="6723529" y="6566648"/>
          <a:ext cx="704850" cy="201706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1</xdr:row>
      <xdr:rowOff>0</xdr:rowOff>
    </xdr:from>
    <xdr:to>
      <xdr:col>2</xdr:col>
      <xdr:colOff>704850</xdr:colOff>
      <xdr:row>32</xdr:row>
      <xdr:rowOff>0</xdr:rowOff>
    </xdr:to>
    <xdr:sp macro="[0]!Print_Contents" textlink="">
      <xdr:nvSpPr>
        <xdr:cNvPr id="64" name="Bevel 63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100-000040000000}"/>
            </a:ext>
          </a:extLst>
        </xdr:cNvPr>
        <xdr:cNvSpPr/>
      </xdr:nvSpPr>
      <xdr:spPr bwMode="auto">
        <a:xfrm>
          <a:off x="6477000" y="6715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4</xdr:row>
      <xdr:rowOff>0</xdr:rowOff>
    </xdr:from>
    <xdr:to>
      <xdr:col>3</xdr:col>
      <xdr:colOff>723900</xdr:colOff>
      <xdr:row>25</xdr:row>
      <xdr:rowOff>9525</xdr:rowOff>
    </xdr:to>
    <xdr:sp macro="[0]!Print_Capitalization" textlink="">
      <xdr:nvSpPr>
        <xdr:cNvPr id="71" name="Bevel 70">
          <a:extLst>
            <a:ext uri="{FF2B5EF4-FFF2-40B4-BE49-F238E27FC236}">
              <a16:creationId xmlns:a16="http://schemas.microsoft.com/office/drawing/2014/main" id="{00000000-0008-0000-0100-000047000000}"/>
            </a:ext>
          </a:extLst>
        </xdr:cNvPr>
        <xdr:cNvSpPr/>
      </xdr:nvSpPr>
      <xdr:spPr bwMode="auto">
        <a:xfrm>
          <a:off x="7459756" y="5412441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5</xdr:row>
      <xdr:rowOff>9525</xdr:rowOff>
    </xdr:from>
    <xdr:to>
      <xdr:col>3</xdr:col>
      <xdr:colOff>723900</xdr:colOff>
      <xdr:row>26</xdr:row>
      <xdr:rowOff>0</xdr:rowOff>
    </xdr:to>
    <xdr:sp macro="[0]!Print_Additional_Supp_Data" textlink="">
      <xdr:nvSpPr>
        <xdr:cNvPr id="72" name="Bevel 71">
          <a:extLst>
            <a:ext uri="{FF2B5EF4-FFF2-40B4-BE49-F238E27FC236}">
              <a16:creationId xmlns:a16="http://schemas.microsoft.com/office/drawing/2014/main" id="{00000000-0008-0000-0100-000048000000}"/>
            </a:ext>
          </a:extLst>
        </xdr:cNvPr>
        <xdr:cNvSpPr/>
      </xdr:nvSpPr>
      <xdr:spPr bwMode="auto">
        <a:xfrm>
          <a:off x="7459756" y="5612466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4</xdr:row>
      <xdr:rowOff>0</xdr:rowOff>
    </xdr:from>
    <xdr:to>
      <xdr:col>2</xdr:col>
      <xdr:colOff>704850</xdr:colOff>
      <xdr:row>25</xdr:row>
      <xdr:rowOff>9525</xdr:rowOff>
    </xdr:to>
    <xdr:sp macro="[0]!Print_Contents" textlink="">
      <xdr:nvSpPr>
        <xdr:cNvPr id="73" name="Bevel 72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100-000049000000}"/>
            </a:ext>
          </a:extLst>
        </xdr:cNvPr>
        <xdr:cNvSpPr/>
      </xdr:nvSpPr>
      <xdr:spPr bwMode="auto">
        <a:xfrm>
          <a:off x="6723529" y="54124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4</xdr:row>
      <xdr:rowOff>0</xdr:rowOff>
    </xdr:from>
    <xdr:to>
      <xdr:col>2</xdr:col>
      <xdr:colOff>704850</xdr:colOff>
      <xdr:row>25</xdr:row>
      <xdr:rowOff>9525</xdr:rowOff>
    </xdr:to>
    <xdr:sp macro="[0]!Print_Contents" textlink="">
      <xdr:nvSpPr>
        <xdr:cNvPr id="75" name="Bevel 74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100-00004B000000}"/>
            </a:ext>
          </a:extLst>
        </xdr:cNvPr>
        <xdr:cNvSpPr/>
      </xdr:nvSpPr>
      <xdr:spPr bwMode="auto">
        <a:xfrm>
          <a:off x="6723529" y="54124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5</xdr:row>
      <xdr:rowOff>0</xdr:rowOff>
    </xdr:from>
    <xdr:to>
      <xdr:col>2</xdr:col>
      <xdr:colOff>704850</xdr:colOff>
      <xdr:row>26</xdr:row>
      <xdr:rowOff>0</xdr:rowOff>
    </xdr:to>
    <xdr:sp macro="[0]!Print_Contents" textlink="">
      <xdr:nvSpPr>
        <xdr:cNvPr id="76" name="Bevel 75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00000000-0008-0000-0100-00004C000000}"/>
            </a:ext>
          </a:extLst>
        </xdr:cNvPr>
        <xdr:cNvSpPr/>
      </xdr:nvSpPr>
      <xdr:spPr bwMode="auto">
        <a:xfrm>
          <a:off x="6723529" y="5602941"/>
          <a:ext cx="704850" cy="190500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5</xdr:row>
      <xdr:rowOff>0</xdr:rowOff>
    </xdr:from>
    <xdr:to>
      <xdr:col>2</xdr:col>
      <xdr:colOff>704850</xdr:colOff>
      <xdr:row>26</xdr:row>
      <xdr:rowOff>9525</xdr:rowOff>
    </xdr:to>
    <xdr:sp macro="[0]!Print_Contents" textlink="">
      <xdr:nvSpPr>
        <xdr:cNvPr id="77" name="Bevel 76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100-00004D000000}"/>
            </a:ext>
          </a:extLst>
        </xdr:cNvPr>
        <xdr:cNvSpPr/>
      </xdr:nvSpPr>
      <xdr:spPr bwMode="auto">
        <a:xfrm>
          <a:off x="6723529" y="56029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9</xdr:row>
      <xdr:rowOff>1</xdr:rowOff>
    </xdr:from>
    <xdr:to>
      <xdr:col>3</xdr:col>
      <xdr:colOff>723900</xdr:colOff>
      <xdr:row>30</xdr:row>
      <xdr:rowOff>1</xdr:rowOff>
    </xdr:to>
    <xdr:sp macro="[0]!Print_Qtr_NII" textlink="">
      <xdr:nvSpPr>
        <xdr:cNvPr id="74" name="Bevel 73">
          <a:extLst>
            <a:ext uri="{FF2B5EF4-FFF2-40B4-BE49-F238E27FC236}">
              <a16:creationId xmlns:a16="http://schemas.microsoft.com/office/drawing/2014/main" id="{00000000-0008-0000-0100-00004A000000}"/>
            </a:ext>
          </a:extLst>
        </xdr:cNvPr>
        <xdr:cNvSpPr/>
      </xdr:nvSpPr>
      <xdr:spPr bwMode="auto">
        <a:xfrm>
          <a:off x="9758363" y="7346157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1</xdr:colOff>
      <xdr:row>39</xdr:row>
      <xdr:rowOff>9525</xdr:rowOff>
    </xdr:from>
    <xdr:to>
      <xdr:col>3</xdr:col>
      <xdr:colOff>712305</xdr:colOff>
      <xdr:row>40</xdr:row>
      <xdr:rowOff>0</xdr:rowOff>
    </xdr:to>
    <xdr:sp macro="[0]!Print_ABS_Rating_NAIC_21" textlink="">
      <xdr:nvSpPr>
        <xdr:cNvPr id="79" name="Bevel 78">
          <a:extLst>
            <a:ext uri="{FF2B5EF4-FFF2-40B4-BE49-F238E27FC236}">
              <a16:creationId xmlns:a16="http://schemas.microsoft.com/office/drawing/2014/main" id="{00000000-0008-0000-0100-00004F000000}"/>
            </a:ext>
          </a:extLst>
        </xdr:cNvPr>
        <xdr:cNvSpPr/>
      </xdr:nvSpPr>
      <xdr:spPr bwMode="auto">
        <a:xfrm>
          <a:off x="10458451" y="10309777"/>
          <a:ext cx="693254" cy="18263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9</xdr:row>
      <xdr:rowOff>1</xdr:rowOff>
    </xdr:from>
    <xdr:to>
      <xdr:col>2</xdr:col>
      <xdr:colOff>704850</xdr:colOff>
      <xdr:row>30</xdr:row>
      <xdr:rowOff>0</xdr:rowOff>
    </xdr:to>
    <xdr:sp macro="[0]!Print_Contents" textlink="">
      <xdr:nvSpPr>
        <xdr:cNvPr id="81" name="Bevel 8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100-000051000000}"/>
            </a:ext>
          </a:extLst>
        </xdr:cNvPr>
        <xdr:cNvSpPr/>
      </xdr:nvSpPr>
      <xdr:spPr bwMode="auto">
        <a:xfrm>
          <a:off x="9024938" y="7346157"/>
          <a:ext cx="70485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1</xdr:col>
      <xdr:colOff>701951</xdr:colOff>
      <xdr:row>39</xdr:row>
      <xdr:rowOff>416</xdr:rowOff>
    </xdr:from>
    <xdr:to>
      <xdr:col>2</xdr:col>
      <xdr:colOff>698141</xdr:colOff>
      <xdr:row>39</xdr:row>
      <xdr:rowOff>180975</xdr:rowOff>
    </xdr:to>
    <xdr:sp macro="[0]!Print_Contents" textlink="">
      <xdr:nvSpPr>
        <xdr:cNvPr id="83" name="Bevel 82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100-000053000000}"/>
            </a:ext>
          </a:extLst>
        </xdr:cNvPr>
        <xdr:cNvSpPr/>
      </xdr:nvSpPr>
      <xdr:spPr bwMode="auto">
        <a:xfrm>
          <a:off x="9979301" y="7525166"/>
          <a:ext cx="701040" cy="18055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0</xdr:row>
      <xdr:rowOff>0</xdr:rowOff>
    </xdr:from>
    <xdr:to>
      <xdr:col>2</xdr:col>
      <xdr:colOff>704850</xdr:colOff>
      <xdr:row>30</xdr:row>
      <xdr:rowOff>190499</xdr:rowOff>
    </xdr:to>
    <xdr:sp macro="[0]!Print_Contents" textlink="">
      <xdr:nvSpPr>
        <xdr:cNvPr id="90" name="Bevel 89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100-00005A000000}"/>
            </a:ext>
          </a:extLst>
        </xdr:cNvPr>
        <xdr:cNvSpPr/>
      </xdr:nvSpPr>
      <xdr:spPr bwMode="auto">
        <a:xfrm>
          <a:off x="9024938" y="7536656"/>
          <a:ext cx="70485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29</xdr:row>
      <xdr:rowOff>190499</xdr:rowOff>
    </xdr:from>
    <xdr:to>
      <xdr:col>3</xdr:col>
      <xdr:colOff>723900</xdr:colOff>
      <xdr:row>31</xdr:row>
      <xdr:rowOff>9524</xdr:rowOff>
    </xdr:to>
    <xdr:sp macro="[0]!Print_Inv_MTM_II" textlink="">
      <xdr:nvSpPr>
        <xdr:cNvPr id="91" name="Bevel 90">
          <a:extLst>
            <a:ext uri="{FF2B5EF4-FFF2-40B4-BE49-F238E27FC236}">
              <a16:creationId xmlns:a16="http://schemas.microsoft.com/office/drawing/2014/main" id="{00000000-0008-0000-0100-00005B000000}"/>
            </a:ext>
          </a:extLst>
        </xdr:cNvPr>
        <xdr:cNvSpPr/>
      </xdr:nvSpPr>
      <xdr:spPr bwMode="auto">
        <a:xfrm>
          <a:off x="10439400" y="7734299"/>
          <a:ext cx="72390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7144</xdr:colOff>
      <xdr:row>20</xdr:row>
      <xdr:rowOff>0</xdr:rowOff>
    </xdr:from>
    <xdr:to>
      <xdr:col>3</xdr:col>
      <xdr:colOff>711994</xdr:colOff>
      <xdr:row>20</xdr:row>
      <xdr:rowOff>2380</xdr:rowOff>
    </xdr:to>
    <xdr:sp macro="[0]!Print_Recon_Op_NonOp" textlink="">
      <xdr:nvSpPr>
        <xdr:cNvPr id="93" name="Bevel 84">
          <a:extLst>
            <a:ext uri="{FF2B5EF4-FFF2-40B4-BE49-F238E27FC236}">
              <a16:creationId xmlns:a16="http://schemas.microsoft.com/office/drawing/2014/main" id="{DDC6D04C-15F7-45A1-843E-8C5774B23B98}"/>
            </a:ext>
          </a:extLst>
        </xdr:cNvPr>
        <xdr:cNvSpPr/>
      </xdr:nvSpPr>
      <xdr:spPr bwMode="auto">
        <a:xfrm>
          <a:off x="10446544" y="5041106"/>
          <a:ext cx="704850" cy="20002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9525</xdr:colOff>
      <xdr:row>19</xdr:row>
      <xdr:rowOff>180975</xdr:rowOff>
    </xdr:from>
    <xdr:to>
      <xdr:col>3</xdr:col>
      <xdr:colOff>5715</xdr:colOff>
      <xdr:row>20</xdr:row>
      <xdr:rowOff>0</xdr:rowOff>
    </xdr:to>
    <xdr:sp macro="[0]!Print_Contents" textlink="">
      <xdr:nvSpPr>
        <xdr:cNvPr id="94" name="Bevel 53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7D7FE821-17A6-4D12-9BEF-9B8F02D7DAD8}"/>
            </a:ext>
          </a:extLst>
        </xdr:cNvPr>
        <xdr:cNvSpPr/>
      </xdr:nvSpPr>
      <xdr:spPr bwMode="auto">
        <a:xfrm>
          <a:off x="9763125" y="3876675"/>
          <a:ext cx="68199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4</xdr:row>
      <xdr:rowOff>9525</xdr:rowOff>
    </xdr:from>
    <xdr:to>
      <xdr:col>2</xdr:col>
      <xdr:colOff>681990</xdr:colOff>
      <xdr:row>35</xdr:row>
      <xdr:rowOff>95250</xdr:rowOff>
    </xdr:to>
    <xdr:sp macro="[0]!Print_Contents" textlink="">
      <xdr:nvSpPr>
        <xdr:cNvPr id="97" name="Bevel 68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92FD7055-75AB-46A0-B179-1E2712595323}"/>
            </a:ext>
          </a:extLst>
        </xdr:cNvPr>
        <xdr:cNvSpPr/>
      </xdr:nvSpPr>
      <xdr:spPr bwMode="auto">
        <a:xfrm>
          <a:off x="9753600" y="10039350"/>
          <a:ext cx="681990" cy="10763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5</xdr:row>
      <xdr:rowOff>4082</xdr:rowOff>
    </xdr:from>
    <xdr:to>
      <xdr:col>2</xdr:col>
      <xdr:colOff>681990</xdr:colOff>
      <xdr:row>36</xdr:row>
      <xdr:rowOff>0</xdr:rowOff>
    </xdr:to>
    <xdr:sp macro="[0]!Print_Contents" textlink="">
      <xdr:nvSpPr>
        <xdr:cNvPr id="101" name="Bevel 68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3D61EAEA-7A6F-4224-BE2A-F2305F5CB6CE}"/>
            </a:ext>
          </a:extLst>
        </xdr:cNvPr>
        <xdr:cNvSpPr/>
      </xdr:nvSpPr>
      <xdr:spPr bwMode="auto">
        <a:xfrm>
          <a:off x="9753600" y="9452882"/>
          <a:ext cx="681990" cy="213632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8</xdr:row>
      <xdr:rowOff>0</xdr:rowOff>
    </xdr:from>
    <xdr:to>
      <xdr:col>2</xdr:col>
      <xdr:colOff>681990</xdr:colOff>
      <xdr:row>38</xdr:row>
      <xdr:rowOff>47625</xdr:rowOff>
    </xdr:to>
    <xdr:sp macro="[0]!Print_Contents" textlink="">
      <xdr:nvSpPr>
        <xdr:cNvPr id="103" name="Bevel 68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6B88B7DA-6DD2-4D1D-9CA6-55C8ABE52FF4}"/>
            </a:ext>
          </a:extLst>
        </xdr:cNvPr>
        <xdr:cNvSpPr/>
      </xdr:nvSpPr>
      <xdr:spPr bwMode="auto">
        <a:xfrm>
          <a:off x="9753600" y="10410825"/>
          <a:ext cx="681990" cy="2381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8</xdr:row>
      <xdr:rowOff>0</xdr:rowOff>
    </xdr:from>
    <xdr:to>
      <xdr:col>2</xdr:col>
      <xdr:colOff>681990</xdr:colOff>
      <xdr:row>38</xdr:row>
      <xdr:rowOff>184149</xdr:rowOff>
    </xdr:to>
    <xdr:sp macro="[0]!Print_Contents" textlink="">
      <xdr:nvSpPr>
        <xdr:cNvPr id="104" name="Bevel 68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B1267912-74F9-417B-969D-A656EF296F7C}"/>
            </a:ext>
          </a:extLst>
        </xdr:cNvPr>
        <xdr:cNvSpPr/>
      </xdr:nvSpPr>
      <xdr:spPr bwMode="auto">
        <a:xfrm>
          <a:off x="9753600" y="10026650"/>
          <a:ext cx="681990" cy="18414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34</xdr:row>
      <xdr:rowOff>0</xdr:rowOff>
    </xdr:from>
    <xdr:to>
      <xdr:col>3</xdr:col>
      <xdr:colOff>704850</xdr:colOff>
      <xdr:row>34</xdr:row>
      <xdr:rowOff>180975</xdr:rowOff>
    </xdr:to>
    <xdr:sp macro="[0]!Print_FM_Rating_NAIC_22" textlink="">
      <xdr:nvSpPr>
        <xdr:cNvPr id="106" name="Bevel 78">
          <a:extLst>
            <a:ext uri="{FF2B5EF4-FFF2-40B4-BE49-F238E27FC236}">
              <a16:creationId xmlns:a16="http://schemas.microsoft.com/office/drawing/2014/main" id="{FBFB4975-F1A9-4511-A4CD-AF0E93A11CAD}"/>
            </a:ext>
          </a:extLst>
        </xdr:cNvPr>
        <xdr:cNvSpPr/>
      </xdr:nvSpPr>
      <xdr:spPr bwMode="auto">
        <a:xfrm>
          <a:off x="10439400" y="98393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35</xdr:row>
      <xdr:rowOff>0</xdr:rowOff>
    </xdr:from>
    <xdr:to>
      <xdr:col>3</xdr:col>
      <xdr:colOff>704850</xdr:colOff>
      <xdr:row>35</xdr:row>
      <xdr:rowOff>180975</xdr:rowOff>
    </xdr:to>
    <xdr:sp macro="[0]!Print_FM_Rating_NAIC_21" textlink="">
      <xdr:nvSpPr>
        <xdr:cNvPr id="107" name="Bevel 78">
          <a:extLst>
            <a:ext uri="{FF2B5EF4-FFF2-40B4-BE49-F238E27FC236}">
              <a16:creationId xmlns:a16="http://schemas.microsoft.com/office/drawing/2014/main" id="{0A197207-A6D1-48E2-A026-5E90B45BD5C2}"/>
            </a:ext>
          </a:extLst>
        </xdr:cNvPr>
        <xdr:cNvSpPr/>
      </xdr:nvSpPr>
      <xdr:spPr bwMode="auto">
        <a:xfrm>
          <a:off x="10439400" y="100298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38</xdr:row>
      <xdr:rowOff>0</xdr:rowOff>
    </xdr:from>
    <xdr:to>
      <xdr:col>3</xdr:col>
      <xdr:colOff>704850</xdr:colOff>
      <xdr:row>38</xdr:row>
      <xdr:rowOff>180975</xdr:rowOff>
    </xdr:to>
    <xdr:sp macro="[0]!Print_ABS_Rating_NAIC_22" textlink="">
      <xdr:nvSpPr>
        <xdr:cNvPr id="110" name="Bevel 78">
          <a:extLst>
            <a:ext uri="{FF2B5EF4-FFF2-40B4-BE49-F238E27FC236}">
              <a16:creationId xmlns:a16="http://schemas.microsoft.com/office/drawing/2014/main" id="{309A468A-A3AC-4C1E-89B1-B9AC8BC1EA54}"/>
            </a:ext>
          </a:extLst>
        </xdr:cNvPr>
        <xdr:cNvSpPr/>
      </xdr:nvSpPr>
      <xdr:spPr bwMode="auto">
        <a:xfrm>
          <a:off x="10439400" y="106013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1</xdr:colOff>
      <xdr:row>40</xdr:row>
      <xdr:rowOff>9525</xdr:rowOff>
    </xdr:from>
    <xdr:to>
      <xdr:col>3</xdr:col>
      <xdr:colOff>712305</xdr:colOff>
      <xdr:row>41</xdr:row>
      <xdr:rowOff>0</xdr:rowOff>
    </xdr:to>
    <xdr:sp macro="[0]!Print_Real_Estate_Exposure_22" textlink="">
      <xdr:nvSpPr>
        <xdr:cNvPr id="57" name="Bevel 78">
          <a:extLst>
            <a:ext uri="{FF2B5EF4-FFF2-40B4-BE49-F238E27FC236}">
              <a16:creationId xmlns:a16="http://schemas.microsoft.com/office/drawing/2014/main" id="{C2DAF4F9-D11D-42FE-B365-A413540E78B4}"/>
            </a:ext>
          </a:extLst>
        </xdr:cNvPr>
        <xdr:cNvSpPr/>
      </xdr:nvSpPr>
      <xdr:spPr bwMode="auto">
        <a:xfrm>
          <a:off x="10458451" y="7172325"/>
          <a:ext cx="693254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6626</xdr:colOff>
      <xdr:row>40</xdr:row>
      <xdr:rowOff>9941</xdr:rowOff>
    </xdr:from>
    <xdr:to>
      <xdr:col>3</xdr:col>
      <xdr:colOff>2816</xdr:colOff>
      <xdr:row>41</xdr:row>
      <xdr:rowOff>0</xdr:rowOff>
    </xdr:to>
    <xdr:sp macro="[0]!Print_Contents" textlink="">
      <xdr:nvSpPr>
        <xdr:cNvPr id="58" name="Bevel 82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9B355433-68DE-40DF-9C29-528E7CB6B364}"/>
            </a:ext>
          </a:extLst>
        </xdr:cNvPr>
        <xdr:cNvSpPr/>
      </xdr:nvSpPr>
      <xdr:spPr bwMode="auto">
        <a:xfrm>
          <a:off x="9760226" y="7172741"/>
          <a:ext cx="681990" cy="18055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1</xdr:colOff>
      <xdr:row>41</xdr:row>
      <xdr:rowOff>9525</xdr:rowOff>
    </xdr:from>
    <xdr:to>
      <xdr:col>3</xdr:col>
      <xdr:colOff>712305</xdr:colOff>
      <xdr:row>42</xdr:row>
      <xdr:rowOff>0</xdr:rowOff>
    </xdr:to>
    <xdr:sp macro="[0]!Print_Real_Estate_Exposure_21" textlink="">
      <xdr:nvSpPr>
        <xdr:cNvPr id="62" name="Bevel 78">
          <a:extLst>
            <a:ext uri="{FF2B5EF4-FFF2-40B4-BE49-F238E27FC236}">
              <a16:creationId xmlns:a16="http://schemas.microsoft.com/office/drawing/2014/main" id="{C0D20CF4-3CC4-4E20-B417-21877E88B501}"/>
            </a:ext>
          </a:extLst>
        </xdr:cNvPr>
        <xdr:cNvSpPr/>
      </xdr:nvSpPr>
      <xdr:spPr bwMode="auto">
        <a:xfrm>
          <a:off x="10458451" y="7172325"/>
          <a:ext cx="693254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6626</xdr:colOff>
      <xdr:row>41</xdr:row>
      <xdr:rowOff>9941</xdr:rowOff>
    </xdr:from>
    <xdr:to>
      <xdr:col>3</xdr:col>
      <xdr:colOff>2816</xdr:colOff>
      <xdr:row>42</xdr:row>
      <xdr:rowOff>0</xdr:rowOff>
    </xdr:to>
    <xdr:sp macro="[0]!Print_Contents" textlink="">
      <xdr:nvSpPr>
        <xdr:cNvPr id="65" name="Bevel 82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D57E5244-A990-4D47-B760-B0DA79E110BC}"/>
            </a:ext>
          </a:extLst>
        </xdr:cNvPr>
        <xdr:cNvSpPr/>
      </xdr:nvSpPr>
      <xdr:spPr bwMode="auto">
        <a:xfrm>
          <a:off x="9760226" y="7172741"/>
          <a:ext cx="681990" cy="18055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8</xdr:row>
      <xdr:rowOff>0</xdr:rowOff>
    </xdr:from>
    <xdr:to>
      <xdr:col>3</xdr:col>
      <xdr:colOff>723900</xdr:colOff>
      <xdr:row>28</xdr:row>
      <xdr:rowOff>11206</xdr:rowOff>
    </xdr:to>
    <xdr:sp macro="[0]!Print_Investment_Schedule" textlink="">
      <xdr:nvSpPr>
        <xdr:cNvPr id="66" name="Bevel 25">
          <a:extLst>
            <a:ext uri="{FF2B5EF4-FFF2-40B4-BE49-F238E27FC236}">
              <a16:creationId xmlns:a16="http://schemas.microsoft.com/office/drawing/2014/main" id="{85FB1C5A-BD3D-4E71-9B42-8916B8A2E02A}"/>
            </a:ext>
          </a:extLst>
        </xdr:cNvPr>
        <xdr:cNvSpPr/>
      </xdr:nvSpPr>
      <xdr:spPr bwMode="auto">
        <a:xfrm>
          <a:off x="10458450" y="5619750"/>
          <a:ext cx="704850" cy="11206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8</xdr:row>
      <xdr:rowOff>0</xdr:rowOff>
    </xdr:from>
    <xdr:to>
      <xdr:col>2</xdr:col>
      <xdr:colOff>704850</xdr:colOff>
      <xdr:row>28</xdr:row>
      <xdr:rowOff>11207</xdr:rowOff>
    </xdr:to>
    <xdr:sp macro="[0]!Print_Contents" textlink="">
      <xdr:nvSpPr>
        <xdr:cNvPr id="67" name="Bevel 62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8C15237D-7021-499F-8063-6CF6BD84C62D}"/>
            </a:ext>
          </a:extLst>
        </xdr:cNvPr>
        <xdr:cNvSpPr/>
      </xdr:nvSpPr>
      <xdr:spPr bwMode="auto">
        <a:xfrm>
          <a:off x="9753600" y="5619750"/>
          <a:ext cx="681990" cy="11207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8</xdr:row>
      <xdr:rowOff>1</xdr:rowOff>
    </xdr:from>
    <xdr:to>
      <xdr:col>3</xdr:col>
      <xdr:colOff>723900</xdr:colOff>
      <xdr:row>29</xdr:row>
      <xdr:rowOff>1</xdr:rowOff>
    </xdr:to>
    <xdr:sp macro="[0]!Print_Inv_Sch" textlink="">
      <xdr:nvSpPr>
        <xdr:cNvPr id="68" name="Bevel 73">
          <a:extLst>
            <a:ext uri="{FF2B5EF4-FFF2-40B4-BE49-F238E27FC236}">
              <a16:creationId xmlns:a16="http://schemas.microsoft.com/office/drawing/2014/main" id="{3499587D-A251-476B-A5D8-87FF9542FC6D}"/>
            </a:ext>
          </a:extLst>
        </xdr:cNvPr>
        <xdr:cNvSpPr/>
      </xdr:nvSpPr>
      <xdr:spPr bwMode="auto">
        <a:xfrm>
          <a:off x="10458450" y="5619751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8</xdr:row>
      <xdr:rowOff>1</xdr:rowOff>
    </xdr:from>
    <xdr:to>
      <xdr:col>2</xdr:col>
      <xdr:colOff>704850</xdr:colOff>
      <xdr:row>29</xdr:row>
      <xdr:rowOff>0</xdr:rowOff>
    </xdr:to>
    <xdr:sp macro="[0]!Print_Contents" textlink="">
      <xdr:nvSpPr>
        <xdr:cNvPr id="70" name="Bevel 80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5B395B29-ACEA-4025-8A91-4B2F129FE640}"/>
            </a:ext>
          </a:extLst>
        </xdr:cNvPr>
        <xdr:cNvSpPr/>
      </xdr:nvSpPr>
      <xdr:spPr bwMode="auto">
        <a:xfrm>
          <a:off x="9753600" y="5619751"/>
          <a:ext cx="68199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5</xdr:row>
      <xdr:rowOff>9525</xdr:rowOff>
    </xdr:from>
    <xdr:to>
      <xdr:col>2</xdr:col>
      <xdr:colOff>681990</xdr:colOff>
      <xdr:row>36</xdr:row>
      <xdr:rowOff>38100</xdr:rowOff>
    </xdr:to>
    <xdr:sp macro="[0]!Print_Contents" textlink="">
      <xdr:nvSpPr>
        <xdr:cNvPr id="78" name="Bevel 68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4C5CA124-720A-468E-B29C-E12829B362F0}"/>
            </a:ext>
          </a:extLst>
        </xdr:cNvPr>
        <xdr:cNvSpPr/>
      </xdr:nvSpPr>
      <xdr:spPr bwMode="auto">
        <a:xfrm>
          <a:off x="9753600" y="6791325"/>
          <a:ext cx="681990" cy="21907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36</xdr:row>
      <xdr:rowOff>0</xdr:rowOff>
    </xdr:from>
    <xdr:to>
      <xdr:col>3</xdr:col>
      <xdr:colOff>704850</xdr:colOff>
      <xdr:row>36</xdr:row>
      <xdr:rowOff>180975</xdr:rowOff>
    </xdr:to>
    <xdr:sp macro="[0]!Print_Corp_Rating_NAIC_22" textlink="">
      <xdr:nvSpPr>
        <xdr:cNvPr id="82" name="Bevel 78">
          <a:extLst>
            <a:ext uri="{FF2B5EF4-FFF2-40B4-BE49-F238E27FC236}">
              <a16:creationId xmlns:a16="http://schemas.microsoft.com/office/drawing/2014/main" id="{581A3726-6767-48AE-A149-7C7F3D2C68DE}"/>
            </a:ext>
          </a:extLst>
        </xdr:cNvPr>
        <xdr:cNvSpPr/>
      </xdr:nvSpPr>
      <xdr:spPr bwMode="auto">
        <a:xfrm>
          <a:off x="10439400" y="6781800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36</xdr:row>
      <xdr:rowOff>19050</xdr:rowOff>
    </xdr:from>
    <xdr:to>
      <xdr:col>2</xdr:col>
      <xdr:colOff>701040</xdr:colOff>
      <xdr:row>37</xdr:row>
      <xdr:rowOff>85725</xdr:rowOff>
    </xdr:to>
    <xdr:sp macro="[0]!Print_Contents" textlink="">
      <xdr:nvSpPr>
        <xdr:cNvPr id="84" name="Bevel 68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615BE5D1-35C9-4C81-86FF-0DA342D0FAEB}"/>
            </a:ext>
          </a:extLst>
        </xdr:cNvPr>
        <xdr:cNvSpPr/>
      </xdr:nvSpPr>
      <xdr:spPr bwMode="auto">
        <a:xfrm>
          <a:off x="9982200" y="6972300"/>
          <a:ext cx="701040" cy="25717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7</xdr:row>
      <xdr:rowOff>4082</xdr:rowOff>
    </xdr:from>
    <xdr:to>
      <xdr:col>2</xdr:col>
      <xdr:colOff>681990</xdr:colOff>
      <xdr:row>38</xdr:row>
      <xdr:rowOff>0</xdr:rowOff>
    </xdr:to>
    <xdr:sp macro="[0]!Print_Contents" textlink="">
      <xdr:nvSpPr>
        <xdr:cNvPr id="85" name="Bevel 68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21921182-EBF4-49D8-A978-AC8A2B3B331E}"/>
            </a:ext>
          </a:extLst>
        </xdr:cNvPr>
        <xdr:cNvSpPr/>
      </xdr:nvSpPr>
      <xdr:spPr bwMode="auto">
        <a:xfrm>
          <a:off x="9753600" y="6785882"/>
          <a:ext cx="681990" cy="186418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37</xdr:row>
      <xdr:rowOff>0</xdr:rowOff>
    </xdr:from>
    <xdr:to>
      <xdr:col>3</xdr:col>
      <xdr:colOff>704850</xdr:colOff>
      <xdr:row>37</xdr:row>
      <xdr:rowOff>180975</xdr:rowOff>
    </xdr:to>
    <xdr:sp macro="[0]!Print_Corp_Rating_NAIC_21" textlink="">
      <xdr:nvSpPr>
        <xdr:cNvPr id="86" name="Bevel 78">
          <a:extLst>
            <a:ext uri="{FF2B5EF4-FFF2-40B4-BE49-F238E27FC236}">
              <a16:creationId xmlns:a16="http://schemas.microsoft.com/office/drawing/2014/main" id="{222FA07A-B7CC-452A-B0CD-039D00B0FFA5}"/>
            </a:ext>
          </a:extLst>
        </xdr:cNvPr>
        <xdr:cNvSpPr/>
      </xdr:nvSpPr>
      <xdr:spPr bwMode="auto">
        <a:xfrm>
          <a:off x="10439400" y="6781800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37</xdr:row>
      <xdr:rowOff>9525</xdr:rowOff>
    </xdr:from>
    <xdr:to>
      <xdr:col>2</xdr:col>
      <xdr:colOff>681990</xdr:colOff>
      <xdr:row>38</xdr:row>
      <xdr:rowOff>19050</xdr:rowOff>
    </xdr:to>
    <xdr:sp macro="[0]!Print_Contents" textlink="">
      <xdr:nvSpPr>
        <xdr:cNvPr id="87" name="Bevel 68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2F81D015-411D-493A-89D8-3C758FB5DB80}"/>
            </a:ext>
          </a:extLst>
        </xdr:cNvPr>
        <xdr:cNvSpPr/>
      </xdr:nvSpPr>
      <xdr:spPr bwMode="auto">
        <a:xfrm>
          <a:off x="9753600" y="7172325"/>
          <a:ext cx="68199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263</xdr:colOff>
      <xdr:row>3</xdr:row>
      <xdr:rowOff>78441</xdr:rowOff>
    </xdr:from>
    <xdr:to>
      <xdr:col>0</xdr:col>
      <xdr:colOff>1075764</xdr:colOff>
      <xdr:row>5</xdr:row>
      <xdr:rowOff>89646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SpPr/>
      </xdr:nvSpPr>
      <xdr:spPr bwMode="auto">
        <a:xfrm>
          <a:off x="123263" y="717176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2</xdr:colOff>
      <xdr:row>5</xdr:row>
      <xdr:rowOff>112059</xdr:rowOff>
    </xdr:from>
    <xdr:to>
      <xdr:col>0</xdr:col>
      <xdr:colOff>1187823</xdr:colOff>
      <xdr:row>7</xdr:row>
      <xdr:rowOff>17929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9D06F76C-EC95-41E9-802B-9B347703D014}"/>
            </a:ext>
          </a:extLst>
        </xdr:cNvPr>
        <xdr:cNvSpPr/>
      </xdr:nvSpPr>
      <xdr:spPr bwMode="auto">
        <a:xfrm>
          <a:off x="235322" y="97311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2</xdr:colOff>
      <xdr:row>5</xdr:row>
      <xdr:rowOff>112059</xdr:rowOff>
    </xdr:from>
    <xdr:to>
      <xdr:col>0</xdr:col>
      <xdr:colOff>1187823</xdr:colOff>
      <xdr:row>7</xdr:row>
      <xdr:rowOff>17929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19B1140E-6A1E-4381-8FAE-44E5948984F6}"/>
            </a:ext>
          </a:extLst>
        </xdr:cNvPr>
        <xdr:cNvSpPr/>
      </xdr:nvSpPr>
      <xdr:spPr bwMode="auto">
        <a:xfrm>
          <a:off x="235322" y="116361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1022</xdr:colOff>
      <xdr:row>5</xdr:row>
      <xdr:rowOff>93009</xdr:rowOff>
    </xdr:from>
    <xdr:to>
      <xdr:col>0</xdr:col>
      <xdr:colOff>1073523</xdr:colOff>
      <xdr:row>7</xdr:row>
      <xdr:rowOff>16024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207F65CB-4960-4F83-A478-5D1CA8CA3A2F}"/>
            </a:ext>
          </a:extLst>
        </xdr:cNvPr>
        <xdr:cNvSpPr/>
      </xdr:nvSpPr>
      <xdr:spPr bwMode="auto">
        <a:xfrm>
          <a:off x="121022" y="117504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1022</xdr:colOff>
      <xdr:row>5</xdr:row>
      <xdr:rowOff>93009</xdr:rowOff>
    </xdr:from>
    <xdr:to>
      <xdr:col>0</xdr:col>
      <xdr:colOff>1073523</xdr:colOff>
      <xdr:row>7</xdr:row>
      <xdr:rowOff>16024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3F0276F8-5DD2-4097-966C-48FF718930B8}"/>
            </a:ext>
          </a:extLst>
        </xdr:cNvPr>
        <xdr:cNvSpPr/>
      </xdr:nvSpPr>
      <xdr:spPr bwMode="auto">
        <a:xfrm>
          <a:off x="121022" y="117504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3</xdr:colOff>
      <xdr:row>5</xdr:row>
      <xdr:rowOff>112060</xdr:rowOff>
    </xdr:from>
    <xdr:to>
      <xdr:col>0</xdr:col>
      <xdr:colOff>1143001</xdr:colOff>
      <xdr:row>6</xdr:row>
      <xdr:rowOff>321469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E1696DC4-1E0E-4364-85B5-DD1F2F916DD3}"/>
            </a:ext>
          </a:extLst>
        </xdr:cNvPr>
        <xdr:cNvSpPr/>
      </xdr:nvSpPr>
      <xdr:spPr bwMode="auto">
        <a:xfrm>
          <a:off x="235323" y="1207435"/>
          <a:ext cx="907678" cy="39990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3</xdr:colOff>
      <xdr:row>5</xdr:row>
      <xdr:rowOff>112060</xdr:rowOff>
    </xdr:from>
    <xdr:to>
      <xdr:col>0</xdr:col>
      <xdr:colOff>1131095</xdr:colOff>
      <xdr:row>6</xdr:row>
      <xdr:rowOff>357188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BB67FFE8-8AE5-4629-8FB6-67E0DA2EEEBF}"/>
            </a:ext>
          </a:extLst>
        </xdr:cNvPr>
        <xdr:cNvSpPr/>
      </xdr:nvSpPr>
      <xdr:spPr bwMode="auto">
        <a:xfrm>
          <a:off x="235323" y="1207435"/>
          <a:ext cx="895772" cy="435628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  <xdr:twoCellAnchor>
    <xdr:from>
      <xdr:col>0</xdr:col>
      <xdr:colOff>235323</xdr:colOff>
      <xdr:row>5</xdr:row>
      <xdr:rowOff>112060</xdr:rowOff>
    </xdr:from>
    <xdr:to>
      <xdr:col>0</xdr:col>
      <xdr:colOff>1143001</xdr:colOff>
      <xdr:row>6</xdr:row>
      <xdr:rowOff>321469</xdr:rowOff>
    </xdr:to>
    <xdr:sp macro="" textlink="">
      <xdr:nvSpPr>
        <xdr:cNvPr id="3" name="Bevel 1">
          <a:extLst>
            <a:ext uri="{FF2B5EF4-FFF2-40B4-BE49-F238E27FC236}">
              <a16:creationId xmlns:a16="http://schemas.microsoft.com/office/drawing/2014/main" id="{9EA7BA44-54FC-4EC4-A15E-84931041483C}"/>
            </a:ext>
          </a:extLst>
        </xdr:cNvPr>
        <xdr:cNvSpPr/>
      </xdr:nvSpPr>
      <xdr:spPr bwMode="auto">
        <a:xfrm>
          <a:off x="235323" y="1216960"/>
          <a:ext cx="907678" cy="39990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0853</xdr:colOff>
      <xdr:row>5</xdr:row>
      <xdr:rowOff>56028</xdr:rowOff>
    </xdr:from>
    <xdr:to>
      <xdr:col>0</xdr:col>
      <xdr:colOff>1053354</xdr:colOff>
      <xdr:row>7</xdr:row>
      <xdr:rowOff>22410</xdr:rowOff>
    </xdr:to>
    <xdr:sp macro="[0]!Go_to_Table_of_Contents" textlink="">
      <xdr:nvSpPr>
        <xdr:cNvPr id="2" name="Bevel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5B58513-D93D-4EAC-B674-C3119F352D3E}"/>
            </a:ext>
          </a:extLst>
        </xdr:cNvPr>
        <xdr:cNvSpPr/>
      </xdr:nvSpPr>
      <xdr:spPr bwMode="auto">
        <a:xfrm>
          <a:off x="100853" y="1138068"/>
          <a:ext cx="952501" cy="40072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2400</xdr:colOff>
      <xdr:row>5</xdr:row>
      <xdr:rowOff>57150</xdr:rowOff>
    </xdr:from>
    <xdr:to>
      <xdr:col>0</xdr:col>
      <xdr:colOff>1104901</xdr:colOff>
      <xdr:row>7</xdr:row>
      <xdr:rowOff>23532</xdr:rowOff>
    </xdr:to>
    <xdr:sp macro="[0]!Go_to_Table_of_Contents" textlink="">
      <xdr:nvSpPr>
        <xdr:cNvPr id="2" name="Bevel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08D4C76-F0FC-46C4-8F13-AC2DE820C1D2}"/>
            </a:ext>
          </a:extLst>
        </xdr:cNvPr>
        <xdr:cNvSpPr/>
      </xdr:nvSpPr>
      <xdr:spPr bwMode="auto">
        <a:xfrm>
          <a:off x="152400" y="1139190"/>
          <a:ext cx="952501" cy="40072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6</xdr:colOff>
      <xdr:row>3</xdr:row>
      <xdr:rowOff>100853</xdr:rowOff>
    </xdr:from>
    <xdr:to>
      <xdr:col>0</xdr:col>
      <xdr:colOff>1042147</xdr:colOff>
      <xdr:row>5</xdr:row>
      <xdr:rowOff>123264</xdr:rowOff>
    </xdr:to>
    <xdr:sp macro="[0]!Go_to_Table_of_Contents" textlink="">
      <xdr:nvSpPr>
        <xdr:cNvPr id="6" name="Bevel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 bwMode="auto">
        <a:xfrm>
          <a:off x="89646" y="739588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029</xdr:colOff>
      <xdr:row>3</xdr:row>
      <xdr:rowOff>89647</xdr:rowOff>
    </xdr:from>
    <xdr:to>
      <xdr:col>0</xdr:col>
      <xdr:colOff>1190625</xdr:colOff>
      <xdr:row>5</xdr:row>
      <xdr:rowOff>100852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/>
      </xdr:nvSpPr>
      <xdr:spPr bwMode="auto">
        <a:xfrm>
          <a:off x="56029" y="756397"/>
          <a:ext cx="1134596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1</xdr:colOff>
      <xdr:row>3</xdr:row>
      <xdr:rowOff>134471</xdr:rowOff>
    </xdr:from>
    <xdr:to>
      <xdr:col>0</xdr:col>
      <xdr:colOff>1171575</xdr:colOff>
      <xdr:row>5</xdr:row>
      <xdr:rowOff>145676</xdr:rowOff>
    </xdr:to>
    <xdr:sp macro="[0]!Go_to_Table_of_Contents" textlink="">
      <xdr:nvSpPr>
        <xdr:cNvPr id="6" name="Bevel 5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SpPr/>
      </xdr:nvSpPr>
      <xdr:spPr bwMode="auto">
        <a:xfrm>
          <a:off x="78441" y="801221"/>
          <a:ext cx="1093134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8</xdr:colOff>
      <xdr:row>3</xdr:row>
      <xdr:rowOff>56029</xdr:rowOff>
    </xdr:from>
    <xdr:to>
      <xdr:col>0</xdr:col>
      <xdr:colOff>1064559</xdr:colOff>
      <xdr:row>5</xdr:row>
      <xdr:rowOff>67234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57286FEC-9E45-490F-B37F-33D8FCC55089}"/>
            </a:ext>
          </a:extLst>
        </xdr:cNvPr>
        <xdr:cNvSpPr/>
      </xdr:nvSpPr>
      <xdr:spPr bwMode="auto">
        <a:xfrm>
          <a:off x="112058" y="641817"/>
          <a:ext cx="638176" cy="40173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1</xdr:colOff>
      <xdr:row>3</xdr:row>
      <xdr:rowOff>67236</xdr:rowOff>
    </xdr:from>
    <xdr:to>
      <xdr:col>0</xdr:col>
      <xdr:colOff>1030942</xdr:colOff>
      <xdr:row>5</xdr:row>
      <xdr:rowOff>78441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4055FDE4-4D66-40F7-937D-6E04A1F7FED5}"/>
            </a:ext>
          </a:extLst>
        </xdr:cNvPr>
        <xdr:cNvSpPr/>
      </xdr:nvSpPr>
      <xdr:spPr bwMode="auto">
        <a:xfrm>
          <a:off x="78441" y="653024"/>
          <a:ext cx="676276" cy="40173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2</xdr:colOff>
      <xdr:row>3</xdr:row>
      <xdr:rowOff>67236</xdr:rowOff>
    </xdr:from>
    <xdr:to>
      <xdr:col>0</xdr:col>
      <xdr:colOff>1030943</xdr:colOff>
      <xdr:row>5</xdr:row>
      <xdr:rowOff>78441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D59624E5-8BDC-4E3C-B5FB-1FFCEC936E1E}"/>
            </a:ext>
          </a:extLst>
        </xdr:cNvPr>
        <xdr:cNvSpPr/>
      </xdr:nvSpPr>
      <xdr:spPr bwMode="auto">
        <a:xfrm>
          <a:off x="78442" y="653024"/>
          <a:ext cx="762001" cy="40173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78441</xdr:rowOff>
    </xdr:from>
    <xdr:to>
      <xdr:col>0</xdr:col>
      <xdr:colOff>1064560</xdr:colOff>
      <xdr:row>5</xdr:row>
      <xdr:rowOff>67235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C2E5FE3A-C989-4797-9DDB-700B5AF2F5F6}"/>
            </a:ext>
          </a:extLst>
        </xdr:cNvPr>
        <xdr:cNvSpPr/>
      </xdr:nvSpPr>
      <xdr:spPr bwMode="auto">
        <a:xfrm>
          <a:off x="112059" y="664229"/>
          <a:ext cx="723901" cy="37931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2">
  <rv s="0">
    <fb>121.5</fb>
    <v>0</v>
  </rv>
  <rv s="0">
    <fb>122.93</fb>
    <v>0</v>
  </rv>
</rvData>
</file>

<file path=xl/richData/rdrichvaluestructure.xml><?xml version="1.0" encoding="utf-8"?>
<rvStructures xmlns="http://schemas.microsoft.com/office/spreadsheetml/2017/richdata" count="1">
  <s t="_formattednumber">
    <k n="_Format" t="spb"/>
  </s>
</rvStructures>
</file>

<file path=xl/richData/rdsupportingpropertybag.xml><?xml version="1.0" encoding="utf-8"?>
<supportingPropertyBags xmlns="http://schemas.microsoft.com/office/spreadsheetml/2017/richdata2">
  <spbData count="1">
    <spb s="0">
      <v>1</v>
    </spb>
  </spbData>
</supportingPropertyBags>
</file>

<file path=xl/richData/rdsupportingpropertybagstructure.xml><?xml version="1.0" encoding="utf-8"?>
<spbStructures xmlns="http://schemas.microsoft.com/office/spreadsheetml/2017/richdata2" count="1">
  <s>
    <k n="_Self" t="i"/>
  </s>
</spbStructures>
</file>

<file path=xl/richData/richStyles.xml><?xml version="1.0" encoding="utf-8"?>
<richStyleSheet xmlns="http://schemas.microsoft.com/office/spreadsheetml/2017/richdata2" xmlns:mc="http://schemas.openxmlformats.org/markup-compatibility/2006" xmlns:x="http://schemas.openxmlformats.org/spreadsheetml/2006/main" mc:Ignorable="x">
  <dxfs count="1">
    <x:dxf>
      <x:numFmt numFmtId="0" formatCode="General"/>
    </x:dxf>
  </dxfs>
  <richProperties>
    <rPr n="NumberFormat" t="s"/>
  </richProperties>
  <richStyles>
    <rSty dxfid="0">
      <rpv i="0">_([$$-en-US]* #,##0.00_);_([$$-en-US]* (#,##0.00);_([$$-en-US]* "-"??_);_(@_)</rpv>
    </rSty>
  </richStyles>
</richStyleShee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18.v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8.vml"/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92D050"/>
  </sheetPr>
  <dimension ref="C1:S38"/>
  <sheetViews>
    <sheetView zoomScaleNormal="100" workbookViewId="0">
      <selection activeCell="J19" sqref="J19"/>
    </sheetView>
  </sheetViews>
  <sheetFormatPr defaultColWidth="5.21875" defaultRowHeight="12.75" x14ac:dyDescent="0.2"/>
  <cols>
    <col min="1" max="1" width="5.77734375" style="7" customWidth="1"/>
    <col min="2" max="5" width="4.77734375" style="7" customWidth="1"/>
    <col min="6" max="6" width="7.21875" style="7" customWidth="1"/>
    <col min="7" max="7" width="5.77734375" style="7" customWidth="1"/>
    <col min="8" max="8" width="36.77734375" style="8" bestFit="1" customWidth="1"/>
    <col min="9" max="10" width="4.77734375" style="8" customWidth="1"/>
    <col min="11" max="11" width="12.77734375" style="8" customWidth="1"/>
    <col min="12" max="12" width="7.77734375" style="8" customWidth="1"/>
    <col min="13" max="13" width="13.77734375" style="7" customWidth="1"/>
    <col min="14" max="14" width="4.77734375" style="7" customWidth="1"/>
    <col min="15" max="15" width="4.109375" style="7" customWidth="1"/>
    <col min="16" max="16" width="17" style="10" customWidth="1"/>
    <col min="17" max="19" width="9.77734375" style="7" customWidth="1"/>
    <col min="20" max="23" width="4.77734375" style="7" customWidth="1"/>
    <col min="24" max="24" width="0.77734375" style="7" customWidth="1"/>
    <col min="25" max="71" width="5.21875" style="7" customWidth="1"/>
    <col min="72" max="16384" width="5.21875" style="7"/>
  </cols>
  <sheetData>
    <row r="1" spans="3:19" ht="25.15" customHeight="1" x14ac:dyDescent="0.2">
      <c r="L1" s="9"/>
    </row>
    <row r="2" spans="3:19" ht="25.15" customHeight="1" x14ac:dyDescent="0.35">
      <c r="L2" s="11"/>
      <c r="Q2" s="12"/>
      <c r="R2" s="12"/>
      <c r="S2" s="12"/>
    </row>
    <row r="3" spans="3:19" s="13" customFormat="1" ht="25.15" customHeight="1" x14ac:dyDescent="0.3">
      <c r="C3" s="311"/>
      <c r="H3" s="14"/>
      <c r="I3" s="15"/>
      <c r="J3" s="15"/>
      <c r="K3" s="14"/>
      <c r="L3" s="14"/>
      <c r="P3" s="10"/>
      <c r="Q3" s="10"/>
    </row>
    <row r="4" spans="3:19" s="13" customFormat="1" ht="25.15" customHeight="1" x14ac:dyDescent="0.25">
      <c r="H4" s="14"/>
      <c r="I4" s="15"/>
      <c r="J4" s="15"/>
      <c r="K4" s="14"/>
      <c r="L4" s="14"/>
      <c r="R4" s="16"/>
      <c r="S4" s="16"/>
    </row>
    <row r="5" spans="3:19" s="10" customFormat="1" ht="25.15" customHeight="1" x14ac:dyDescent="0.2">
      <c r="H5" s="17"/>
      <c r="I5" s="17"/>
      <c r="J5" s="17"/>
      <c r="K5" s="17"/>
      <c r="L5" s="17"/>
      <c r="R5" s="18"/>
      <c r="S5" s="18"/>
    </row>
    <row r="6" spans="3:19" s="10" customFormat="1" ht="25.15" customHeight="1" x14ac:dyDescent="0.2">
      <c r="H6" s="17"/>
      <c r="I6" s="17"/>
      <c r="J6" s="17"/>
      <c r="K6" s="17"/>
      <c r="L6" s="17"/>
      <c r="R6" s="18"/>
      <c r="S6" s="18"/>
    </row>
    <row r="7" spans="3:19" s="10" customFormat="1" ht="25.15" customHeight="1" x14ac:dyDescent="0.2">
      <c r="H7" s="17"/>
      <c r="I7" s="17"/>
      <c r="J7" s="17"/>
      <c r="K7" s="17"/>
      <c r="L7" s="17"/>
      <c r="R7" s="18"/>
      <c r="S7" s="18"/>
    </row>
    <row r="8" spans="3:19" s="10" customFormat="1" ht="25.15" customHeight="1" x14ac:dyDescent="0.2">
      <c r="H8" s="112"/>
      <c r="I8" s="17"/>
      <c r="J8" s="17"/>
      <c r="K8" s="17"/>
      <c r="L8" s="17"/>
    </row>
    <row r="9" spans="3:19" s="10" customFormat="1" ht="25.15" customHeight="1" x14ac:dyDescent="0.2">
      <c r="H9" s="112"/>
      <c r="I9" s="17"/>
      <c r="J9" s="17"/>
      <c r="K9" s="17"/>
      <c r="L9" s="17"/>
    </row>
    <row r="10" spans="3:19" s="10" customFormat="1" ht="25.15" customHeight="1" x14ac:dyDescent="0.2">
      <c r="H10" s="19" t="s">
        <v>22</v>
      </c>
      <c r="I10" s="17"/>
      <c r="J10" s="17"/>
      <c r="K10" s="17"/>
      <c r="L10" s="17"/>
    </row>
    <row r="11" spans="3:19" s="10" customFormat="1" ht="25.15" customHeight="1" x14ac:dyDescent="0.2">
      <c r="H11" s="84" t="s">
        <v>452</v>
      </c>
      <c r="I11" s="17"/>
      <c r="J11" s="17"/>
      <c r="K11" s="17"/>
      <c r="L11" s="17"/>
    </row>
    <row r="12" spans="3:19" ht="25.15" customHeight="1" x14ac:dyDescent="0.2">
      <c r="H12" s="84"/>
    </row>
    <row r="13" spans="3:19" ht="18.75" x14ac:dyDescent="0.2">
      <c r="H13" s="20"/>
    </row>
    <row r="14" spans="3:19" ht="18.75" x14ac:dyDescent="0.3">
      <c r="H14" s="311">
        <v>45048</v>
      </c>
    </row>
    <row r="18" spans="3:9" ht="15.75" x14ac:dyDescent="0.25">
      <c r="H18" s="104" t="s">
        <v>22</v>
      </c>
    </row>
    <row r="19" spans="3:9" ht="15.75" x14ac:dyDescent="0.25">
      <c r="H19" s="105" t="s">
        <v>23</v>
      </c>
      <c r="I19" s="7"/>
    </row>
    <row r="20" spans="3:9" ht="15.75" x14ac:dyDescent="0.25">
      <c r="H20" s="104" t="s">
        <v>24</v>
      </c>
    </row>
    <row r="21" spans="3:9" ht="15.75" x14ac:dyDescent="0.25">
      <c r="H21" s="104" t="s">
        <v>25</v>
      </c>
    </row>
    <row r="22" spans="3:9" ht="15.75" x14ac:dyDescent="0.25">
      <c r="H22" s="104" t="s">
        <v>26</v>
      </c>
    </row>
    <row r="23" spans="3:9" ht="15.75" x14ac:dyDescent="0.25">
      <c r="H23" s="104" t="s">
        <v>101</v>
      </c>
    </row>
    <row r="24" spans="3:9" x14ac:dyDescent="0.2">
      <c r="H24" s="21"/>
    </row>
    <row r="25" spans="3:9" x14ac:dyDescent="0.2">
      <c r="H25" s="21"/>
    </row>
    <row r="27" spans="3:9" ht="14.25" x14ac:dyDescent="0.2">
      <c r="C27" s="106"/>
    </row>
    <row r="28" spans="3:9" ht="15.75" x14ac:dyDescent="0.25">
      <c r="C28"/>
    </row>
    <row r="29" spans="3:9" ht="15.75" x14ac:dyDescent="0.25">
      <c r="C29"/>
    </row>
    <row r="30" spans="3:9" ht="15.75" x14ac:dyDescent="0.25">
      <c r="C30"/>
    </row>
    <row r="34" spans="8:8" ht="15" x14ac:dyDescent="0.2">
      <c r="H34" s="107"/>
    </row>
    <row r="35" spans="8:8" ht="14.25" x14ac:dyDescent="0.2">
      <c r="H35" s="108"/>
    </row>
    <row r="36" spans="8:8" ht="14.25" x14ac:dyDescent="0.2">
      <c r="H36" s="108"/>
    </row>
    <row r="37" spans="8:8" ht="14.25" x14ac:dyDescent="0.2">
      <c r="H37" s="108"/>
    </row>
    <row r="38" spans="8:8" ht="14.25" x14ac:dyDescent="0.2">
      <c r="H38" s="108"/>
    </row>
  </sheetData>
  <sheetProtection algorithmName="SHA-512" hashValue="WBUz16gS/48Xlltg6rSb1NAwhi5TWBzBb1/5kHAMOwQeSkNfVouy9TjhDz35g6/7ZRr7hnho/V0LRkrZ9irx9Q==" saltValue="IJ4YRDwleBrVCMLy5Du1FQ==" spinCount="100000" sheet="1" objects="1" scenarios="1"/>
  <pageMargins left="0.7" right="0.7" top="0.75" bottom="0.75" header="0.3" footer="0.3"/>
  <pageSetup scale="75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1A3BE8-5B4F-4CDF-8487-CC94C92E919E}">
  <sheetPr transitionEvaluation="1" transitionEntry="1" codeName="Sheet30">
    <tabColor rgb="FF92D050"/>
    <pageSetUpPr fitToPage="1"/>
  </sheetPr>
  <dimension ref="A1:S41"/>
  <sheetViews>
    <sheetView zoomScaleNormal="100" workbookViewId="0"/>
  </sheetViews>
  <sheetFormatPr defaultColWidth="9.77734375" defaultRowHeight="15.75" customHeight="1" outlineLevelCol="1" x14ac:dyDescent="0.2"/>
  <cols>
    <col min="1" max="1" width="64.77734375" style="114" customWidth="1"/>
    <col min="2" max="6" width="13.77734375" style="114" customWidth="1"/>
    <col min="7" max="7" width="1.77734375" style="114" customWidth="1"/>
    <col min="8" max="9" width="12.33203125" style="114" customWidth="1"/>
    <col min="10" max="10" width="9.77734375" style="114" customWidth="1"/>
    <col min="11" max="11" width="10.109375" style="114" hidden="1" customWidth="1" outlineLevel="1"/>
    <col min="12" max="13" width="9.77734375" style="114" hidden="1" customWidth="1" outlineLevel="1"/>
    <col min="14" max="14" width="9.77734375" style="114" collapsed="1"/>
    <col min="15" max="16384" width="9.77734375" style="114"/>
  </cols>
  <sheetData>
    <row r="1" spans="1:19" s="149" customFormat="1" ht="18" customHeight="1" x14ac:dyDescent="0.25">
      <c r="A1" s="53" t="s">
        <v>22</v>
      </c>
      <c r="B1" s="53"/>
      <c r="C1" s="53"/>
      <c r="D1" s="53"/>
      <c r="E1" s="53"/>
      <c r="F1" s="53"/>
      <c r="G1" s="78"/>
      <c r="H1" s="78"/>
      <c r="I1" s="78"/>
    </row>
    <row r="2" spans="1:19" s="149" customFormat="1" ht="18" x14ac:dyDescent="0.25">
      <c r="A2" s="53" t="s">
        <v>30</v>
      </c>
      <c r="B2" s="53"/>
      <c r="C2" s="53"/>
      <c r="D2" s="53"/>
      <c r="E2" s="53"/>
      <c r="F2" s="53"/>
      <c r="G2" s="78"/>
      <c r="H2" s="78"/>
      <c r="I2" s="78"/>
    </row>
    <row r="3" spans="1:19" s="149" customFormat="1" ht="18" x14ac:dyDescent="0.25">
      <c r="A3" s="47" t="s">
        <v>9</v>
      </c>
      <c r="B3" s="47"/>
      <c r="C3" s="47"/>
      <c r="D3" s="47"/>
      <c r="E3" s="47"/>
      <c r="F3" s="47"/>
      <c r="G3" s="78"/>
      <c r="H3" s="78"/>
      <c r="I3" s="78"/>
    </row>
    <row r="4" spans="1:19" x14ac:dyDescent="0.25">
      <c r="A4" s="44"/>
      <c r="B4" s="44"/>
      <c r="C4" s="44"/>
      <c r="D4" s="44"/>
      <c r="E4" s="44"/>
      <c r="F4" s="44"/>
      <c r="G4" s="44"/>
      <c r="H4" s="44"/>
      <c r="I4" s="44"/>
      <c r="J4" s="115"/>
      <c r="K4" s="115"/>
    </row>
    <row r="5" spans="1:19" x14ac:dyDescent="0.25">
      <c r="B5" s="322" t="s">
        <v>1</v>
      </c>
      <c r="C5" s="322"/>
      <c r="D5" s="322"/>
      <c r="E5" s="322"/>
      <c r="F5" s="322"/>
      <c r="G5" s="298"/>
      <c r="H5" s="322" t="s">
        <v>2</v>
      </c>
      <c r="I5" s="322"/>
      <c r="J5" s="115"/>
      <c r="K5" s="115"/>
    </row>
    <row r="6" spans="1:19" ht="20.25" x14ac:dyDescent="0.55000000000000004">
      <c r="A6" s="6"/>
      <c r="B6" s="129" t="s">
        <v>453</v>
      </c>
      <c r="C6" s="323">
        <v>44926</v>
      </c>
      <c r="D6" s="323">
        <v>44834</v>
      </c>
      <c r="E6" s="323">
        <v>44742</v>
      </c>
      <c r="F6" s="323">
        <v>44651</v>
      </c>
      <c r="G6" s="129"/>
      <c r="H6" s="129">
        <v>44926</v>
      </c>
      <c r="I6" s="323">
        <v>44561</v>
      </c>
      <c r="J6" s="115"/>
      <c r="K6" s="129">
        <v>44926</v>
      </c>
      <c r="L6" s="129" t="s">
        <v>415</v>
      </c>
      <c r="M6" s="129" t="s">
        <v>408</v>
      </c>
    </row>
    <row r="7" spans="1:19" x14ac:dyDescent="0.25">
      <c r="A7" s="6"/>
      <c r="B7" s="6"/>
      <c r="C7" s="6"/>
      <c r="D7" s="6"/>
      <c r="E7" s="6"/>
      <c r="F7" s="6"/>
      <c r="G7" s="6"/>
      <c r="H7" s="6"/>
      <c r="I7" s="6"/>
      <c r="J7" s="115"/>
      <c r="K7" s="6"/>
      <c r="L7" s="6"/>
      <c r="M7" s="6"/>
    </row>
    <row r="8" spans="1:19" ht="15" customHeight="1" x14ac:dyDescent="0.25">
      <c r="A8" s="47" t="s">
        <v>95</v>
      </c>
      <c r="B8" s="22">
        <v>222</v>
      </c>
      <c r="C8" s="22">
        <v>237</v>
      </c>
      <c r="D8" s="22">
        <v>232</v>
      </c>
      <c r="E8" s="22">
        <v>213</v>
      </c>
      <c r="F8" s="22">
        <v>200</v>
      </c>
      <c r="G8" s="80"/>
      <c r="H8" s="22">
        <v>882</v>
      </c>
      <c r="I8" s="22">
        <v>793</v>
      </c>
      <c r="J8" s="341"/>
      <c r="K8" s="22">
        <v>882</v>
      </c>
      <c r="L8" s="22">
        <v>645</v>
      </c>
      <c r="M8" s="22">
        <v>413</v>
      </c>
    </row>
    <row r="9" spans="1:19" ht="17.25" x14ac:dyDescent="0.35">
      <c r="A9" s="71" t="s">
        <v>96</v>
      </c>
      <c r="B9" s="131">
        <v>-38</v>
      </c>
      <c r="C9" s="131">
        <v>-38</v>
      </c>
      <c r="D9" s="131">
        <v>-56</v>
      </c>
      <c r="E9" s="131">
        <v>-36</v>
      </c>
      <c r="F9" s="131">
        <v>-41</v>
      </c>
      <c r="H9" s="131">
        <v>-171</v>
      </c>
      <c r="I9" s="131">
        <v>-135</v>
      </c>
      <c r="J9" s="341"/>
      <c r="K9" s="131">
        <v>-171</v>
      </c>
      <c r="L9" s="131">
        <v>-133</v>
      </c>
      <c r="M9" s="131">
        <v>-77</v>
      </c>
    </row>
    <row r="10" spans="1:19" ht="15" customHeight="1" x14ac:dyDescent="0.25">
      <c r="A10" s="114" t="s">
        <v>97</v>
      </c>
      <c r="B10" s="114">
        <v>184</v>
      </c>
      <c r="C10" s="114">
        <v>199</v>
      </c>
      <c r="D10" s="114">
        <v>176</v>
      </c>
      <c r="E10" s="114">
        <v>177</v>
      </c>
      <c r="F10" s="114">
        <v>159</v>
      </c>
      <c r="H10" s="114">
        <v>711</v>
      </c>
      <c r="I10" s="114">
        <v>658</v>
      </c>
      <c r="J10" s="341"/>
      <c r="K10" s="114">
        <v>711</v>
      </c>
      <c r="L10" s="114">
        <v>512</v>
      </c>
      <c r="M10" s="114">
        <v>336</v>
      </c>
    </row>
    <row r="11" spans="1:19" ht="17.25" x14ac:dyDescent="0.35">
      <c r="A11" s="71" t="s">
        <v>21</v>
      </c>
      <c r="B11" s="131">
        <v>12</v>
      </c>
      <c r="C11" s="131">
        <v>-6</v>
      </c>
      <c r="D11" s="131">
        <v>-5</v>
      </c>
      <c r="E11" s="131">
        <v>-6</v>
      </c>
      <c r="F11" s="131">
        <v>4</v>
      </c>
      <c r="H11" s="131">
        <v>-13</v>
      </c>
      <c r="I11" s="131">
        <v>-16</v>
      </c>
      <c r="J11" s="341"/>
      <c r="K11" s="131">
        <v>-13</v>
      </c>
      <c r="L11" s="131">
        <v>-7</v>
      </c>
      <c r="M11" s="131">
        <v>-2</v>
      </c>
    </row>
    <row r="12" spans="1:19" x14ac:dyDescent="0.25">
      <c r="A12" s="114" t="s">
        <v>98</v>
      </c>
      <c r="B12" s="114">
        <v>196</v>
      </c>
      <c r="C12" s="114">
        <v>193</v>
      </c>
      <c r="D12" s="114">
        <v>171</v>
      </c>
      <c r="E12" s="114">
        <v>171</v>
      </c>
      <c r="F12" s="114">
        <v>163</v>
      </c>
      <c r="H12" s="114">
        <v>698</v>
      </c>
      <c r="I12" s="114">
        <v>642</v>
      </c>
      <c r="J12" s="341"/>
      <c r="K12" s="114">
        <v>698</v>
      </c>
      <c r="L12" s="114">
        <v>505</v>
      </c>
      <c r="M12" s="114">
        <v>334</v>
      </c>
    </row>
    <row r="13" spans="1:19" ht="15.75" customHeight="1" x14ac:dyDescent="0.25">
      <c r="B13" s="6"/>
      <c r="C13" s="6"/>
      <c r="D13" s="6"/>
      <c r="E13" s="6"/>
      <c r="F13" s="6"/>
      <c r="H13" s="6"/>
      <c r="I13" s="6"/>
      <c r="J13" s="341"/>
      <c r="K13" s="6"/>
      <c r="L13" s="6"/>
      <c r="M13" s="6"/>
    </row>
    <row r="14" spans="1:19" ht="15" customHeight="1" x14ac:dyDescent="0.25">
      <c r="A14" s="114" t="s">
        <v>66</v>
      </c>
      <c r="B14" s="114">
        <v>71</v>
      </c>
      <c r="C14" s="114">
        <v>66</v>
      </c>
      <c r="D14" s="114">
        <v>80</v>
      </c>
      <c r="E14" s="114">
        <v>44</v>
      </c>
      <c r="F14" s="114">
        <v>48</v>
      </c>
      <c r="H14" s="114">
        <v>238</v>
      </c>
      <c r="I14" s="114">
        <v>213</v>
      </c>
      <c r="J14" s="341"/>
      <c r="K14" s="114">
        <v>238</v>
      </c>
      <c r="L14" s="114">
        <v>172</v>
      </c>
      <c r="M14" s="114">
        <v>92</v>
      </c>
    </row>
    <row r="15" spans="1:19" ht="17.25" x14ac:dyDescent="0.35">
      <c r="A15" s="114" t="s">
        <v>127</v>
      </c>
      <c r="B15" s="131">
        <v>99</v>
      </c>
      <c r="C15" s="131">
        <v>94</v>
      </c>
      <c r="D15" s="131">
        <v>76</v>
      </c>
      <c r="E15" s="131">
        <v>90</v>
      </c>
      <c r="F15" s="131">
        <v>86</v>
      </c>
      <c r="H15" s="131">
        <v>346</v>
      </c>
      <c r="I15" s="131">
        <v>333</v>
      </c>
      <c r="J15" s="341"/>
      <c r="K15" s="131">
        <v>346</v>
      </c>
      <c r="L15" s="131">
        <v>252</v>
      </c>
      <c r="M15" s="131">
        <v>176</v>
      </c>
    </row>
    <row r="16" spans="1:19" s="6" customFormat="1" ht="18" x14ac:dyDescent="0.4">
      <c r="A16" s="150" t="s">
        <v>41</v>
      </c>
      <c r="B16" s="32">
        <v>26</v>
      </c>
      <c r="C16" s="32">
        <v>33</v>
      </c>
      <c r="D16" s="32">
        <v>15</v>
      </c>
      <c r="E16" s="32">
        <v>37</v>
      </c>
      <c r="F16" s="32">
        <v>29</v>
      </c>
      <c r="G16" s="32"/>
      <c r="H16" s="32">
        <v>114</v>
      </c>
      <c r="I16" s="32">
        <v>96</v>
      </c>
      <c r="J16" s="341"/>
      <c r="K16" s="32">
        <v>114</v>
      </c>
      <c r="L16" s="32">
        <v>81</v>
      </c>
      <c r="M16" s="32">
        <v>66</v>
      </c>
      <c r="N16" s="114"/>
      <c r="O16" s="114"/>
      <c r="P16" s="114"/>
      <c r="Q16" s="114"/>
      <c r="R16" s="114"/>
      <c r="S16" s="114"/>
    </row>
    <row r="17" spans="1:19" s="6" customFormat="1" ht="15.75" customHeight="1" x14ac:dyDescent="0.4">
      <c r="A17" s="150"/>
      <c r="B17" s="32"/>
      <c r="C17" s="32"/>
      <c r="D17" s="32"/>
      <c r="E17" s="32"/>
      <c r="F17" s="32"/>
      <c r="G17" s="32"/>
      <c r="H17" s="32"/>
      <c r="I17" s="32"/>
      <c r="J17" s="342"/>
      <c r="K17" s="32"/>
      <c r="L17" s="32"/>
      <c r="M17" s="32"/>
    </row>
    <row r="18" spans="1:19" s="6" customFormat="1" ht="15.75" customHeight="1" x14ac:dyDescent="0.4">
      <c r="A18" s="47" t="s">
        <v>99</v>
      </c>
      <c r="B18" s="32"/>
      <c r="C18" s="32"/>
      <c r="D18" s="32"/>
      <c r="E18" s="32"/>
      <c r="F18" s="32"/>
      <c r="G18" s="32"/>
      <c r="H18" s="32"/>
      <c r="I18" s="32"/>
      <c r="J18" s="342"/>
      <c r="K18" s="32"/>
      <c r="L18" s="32"/>
      <c r="M18" s="32"/>
    </row>
    <row r="19" spans="1:19" s="6" customFormat="1" ht="15.75" customHeight="1" x14ac:dyDescent="0.35">
      <c r="A19" s="98" t="s">
        <v>389</v>
      </c>
      <c r="B19" s="92">
        <v>0</v>
      </c>
      <c r="C19" s="92">
        <v>0</v>
      </c>
      <c r="D19" s="92">
        <v>0</v>
      </c>
      <c r="E19" s="92">
        <v>0</v>
      </c>
      <c r="F19" s="92">
        <v>0</v>
      </c>
      <c r="G19" s="92"/>
      <c r="H19" s="92">
        <v>0</v>
      </c>
      <c r="I19" s="92">
        <v>7</v>
      </c>
      <c r="J19" s="341"/>
      <c r="K19" s="92">
        <v>0</v>
      </c>
      <c r="L19" s="92">
        <v>0</v>
      </c>
      <c r="M19" s="92">
        <v>0</v>
      </c>
      <c r="N19" s="114"/>
      <c r="O19" s="114"/>
      <c r="P19" s="114"/>
      <c r="Q19" s="114"/>
      <c r="R19" s="114"/>
      <c r="S19" s="114"/>
    </row>
    <row r="20" spans="1:19" ht="15.75" customHeight="1" x14ac:dyDescent="0.35">
      <c r="A20" s="98" t="s">
        <v>92</v>
      </c>
      <c r="B20" s="6"/>
      <c r="C20" s="6"/>
      <c r="D20" s="6"/>
      <c r="E20" s="6"/>
      <c r="F20" s="6"/>
      <c r="H20" s="299"/>
      <c r="I20" s="299"/>
      <c r="J20" s="341"/>
      <c r="K20" s="299"/>
      <c r="L20" s="299"/>
      <c r="M20" s="299"/>
    </row>
    <row r="21" spans="1:19" ht="15" customHeight="1" x14ac:dyDescent="0.25">
      <c r="A21" s="300" t="s">
        <v>93</v>
      </c>
      <c r="B21" s="22">
        <v>0</v>
      </c>
      <c r="C21" s="22">
        <v>-10</v>
      </c>
      <c r="D21" s="22">
        <v>13</v>
      </c>
      <c r="E21" s="22">
        <v>0</v>
      </c>
      <c r="F21" s="22">
        <v>0</v>
      </c>
      <c r="G21" s="22"/>
      <c r="H21" s="22">
        <v>3</v>
      </c>
      <c r="I21" s="22">
        <v>2</v>
      </c>
      <c r="J21" s="341"/>
      <c r="K21" s="22">
        <v>3</v>
      </c>
      <c r="L21" s="22">
        <v>13</v>
      </c>
      <c r="M21" s="22">
        <v>0</v>
      </c>
    </row>
    <row r="22" spans="1:19" ht="17.25" x14ac:dyDescent="0.35">
      <c r="A22" s="300" t="s">
        <v>448</v>
      </c>
      <c r="B22" s="131">
        <v>4</v>
      </c>
      <c r="C22" s="131">
        <v>7</v>
      </c>
      <c r="D22" s="131">
        <v>21</v>
      </c>
      <c r="E22" s="131">
        <v>3</v>
      </c>
      <c r="F22" s="131">
        <v>2</v>
      </c>
      <c r="G22" s="131"/>
      <c r="H22" s="131">
        <v>33</v>
      </c>
      <c r="I22" s="131">
        <v>26</v>
      </c>
      <c r="J22" s="341"/>
      <c r="K22" s="131">
        <v>33</v>
      </c>
      <c r="L22" s="131">
        <v>26</v>
      </c>
      <c r="M22" s="131">
        <v>5</v>
      </c>
    </row>
    <row r="23" spans="1:19" ht="17.25" x14ac:dyDescent="0.35">
      <c r="A23" s="300" t="s">
        <v>58</v>
      </c>
      <c r="B23" s="92">
        <v>4</v>
      </c>
      <c r="C23" s="92">
        <v>-3</v>
      </c>
      <c r="D23" s="92">
        <v>34</v>
      </c>
      <c r="E23" s="92">
        <v>3</v>
      </c>
      <c r="F23" s="92">
        <v>2</v>
      </c>
      <c r="G23" s="92"/>
      <c r="H23" s="92">
        <v>36</v>
      </c>
      <c r="I23" s="92">
        <v>28</v>
      </c>
      <c r="J23" s="341"/>
      <c r="K23" s="92">
        <v>36</v>
      </c>
      <c r="L23" s="92">
        <v>39</v>
      </c>
      <c r="M23" s="92">
        <v>5</v>
      </c>
    </row>
    <row r="24" spans="1:19" ht="15.75" customHeight="1" x14ac:dyDescent="0.25">
      <c r="A24" s="95"/>
      <c r="B24" s="22"/>
      <c r="C24" s="22"/>
      <c r="D24" s="22"/>
      <c r="E24" s="22"/>
      <c r="F24" s="22"/>
      <c r="G24" s="22"/>
      <c r="H24" s="22"/>
      <c r="I24" s="22"/>
      <c r="J24" s="341"/>
      <c r="K24" s="22"/>
      <c r="L24" s="22"/>
      <c r="M24" s="22"/>
    </row>
    <row r="25" spans="1:19" ht="17.25" x14ac:dyDescent="0.35">
      <c r="A25" s="98" t="s">
        <v>149</v>
      </c>
      <c r="B25" s="92">
        <v>-3</v>
      </c>
      <c r="C25" s="92">
        <v>-8</v>
      </c>
      <c r="D25" s="92">
        <v>-11</v>
      </c>
      <c r="E25" s="92">
        <v>-15</v>
      </c>
      <c r="F25" s="92">
        <v>-13</v>
      </c>
      <c r="G25" s="92"/>
      <c r="H25" s="92">
        <v>-47</v>
      </c>
      <c r="I25" s="92">
        <v>-51</v>
      </c>
      <c r="J25" s="341"/>
      <c r="K25" s="92">
        <v>-47</v>
      </c>
      <c r="L25" s="92">
        <v>-39</v>
      </c>
      <c r="M25" s="92">
        <v>-28</v>
      </c>
    </row>
    <row r="26" spans="1:19" x14ac:dyDescent="0.25">
      <c r="B26" s="6"/>
      <c r="C26" s="6"/>
      <c r="D26" s="6"/>
      <c r="E26" s="6"/>
      <c r="F26" s="6"/>
      <c r="G26" s="6"/>
      <c r="H26" s="6"/>
      <c r="I26" s="6"/>
      <c r="J26" s="115"/>
      <c r="K26" s="6"/>
      <c r="L26" s="6"/>
      <c r="M26" s="6"/>
    </row>
    <row r="27" spans="1:19" x14ac:dyDescent="0.25">
      <c r="A27" s="114" t="s">
        <v>94</v>
      </c>
      <c r="B27" s="6"/>
      <c r="C27" s="6"/>
      <c r="D27" s="6"/>
      <c r="E27" s="6"/>
      <c r="F27" s="6"/>
      <c r="H27" s="6"/>
      <c r="I27" s="6"/>
      <c r="J27" s="115"/>
      <c r="K27" s="6"/>
      <c r="L27" s="6"/>
      <c r="M27" s="6"/>
    </row>
    <row r="28" spans="1:19" ht="15" customHeight="1" x14ac:dyDescent="0.25">
      <c r="A28" s="95" t="s">
        <v>79</v>
      </c>
      <c r="B28" s="346">
        <v>0.36</v>
      </c>
      <c r="C28" s="346">
        <v>0.33800000000000002</v>
      </c>
      <c r="D28" s="346">
        <v>0.47200000000000003</v>
      </c>
      <c r="E28" s="346">
        <v>0.25700000000000001</v>
      </c>
      <c r="F28" s="346">
        <v>0.29399999999999998</v>
      </c>
      <c r="G28" s="346"/>
      <c r="H28" s="346">
        <v>0.34099999999999997</v>
      </c>
      <c r="I28" s="346">
        <v>0.33199999999999996</v>
      </c>
      <c r="J28" s="115"/>
      <c r="K28" s="346">
        <v>0.34099999999999997</v>
      </c>
      <c r="L28" s="346">
        <v>0.34100000000000003</v>
      </c>
      <c r="M28" s="346">
        <v>0.27500000000000002</v>
      </c>
    </row>
    <row r="29" spans="1:19" ht="15" customHeight="1" x14ac:dyDescent="0.25">
      <c r="A29" s="95" t="s">
        <v>128</v>
      </c>
      <c r="B29" s="127">
        <v>0.505</v>
      </c>
      <c r="C29" s="127">
        <v>0.49299999999999999</v>
      </c>
      <c r="D29" s="127">
        <v>0.441</v>
      </c>
      <c r="E29" s="127">
        <v>0.52700000000000002</v>
      </c>
      <c r="F29" s="127">
        <v>0.52600000000000002</v>
      </c>
      <c r="G29" s="40"/>
      <c r="H29" s="127">
        <v>0.496</v>
      </c>
      <c r="I29" s="127">
        <v>0.51900000000000002</v>
      </c>
      <c r="J29" s="115"/>
      <c r="K29" s="127">
        <v>0.496</v>
      </c>
      <c r="L29" s="127">
        <v>0.498</v>
      </c>
      <c r="M29" s="127">
        <v>0.52600000000000002</v>
      </c>
    </row>
    <row r="30" spans="1:19" s="6" customFormat="1" x14ac:dyDescent="0.25">
      <c r="A30" s="150" t="s">
        <v>40</v>
      </c>
      <c r="B30" s="41">
        <v>0.86499999999999999</v>
      </c>
      <c r="C30" s="41">
        <v>0.83099999999999996</v>
      </c>
      <c r="D30" s="41">
        <v>0.91300000000000003</v>
      </c>
      <c r="E30" s="41">
        <v>0.78400000000000003</v>
      </c>
      <c r="F30" s="41">
        <v>0.82000000000000006</v>
      </c>
      <c r="G30" s="41"/>
      <c r="H30" s="41">
        <v>0.83699999999999997</v>
      </c>
      <c r="I30" s="41">
        <v>0.85099999999999998</v>
      </c>
      <c r="J30" s="155"/>
      <c r="K30" s="41">
        <v>0.83699999999999997</v>
      </c>
      <c r="L30" s="41">
        <v>0.83899999999999997</v>
      </c>
      <c r="M30" s="41">
        <v>0.80100000000000005</v>
      </c>
      <c r="N30" s="114"/>
      <c r="O30" s="114"/>
      <c r="P30" s="114"/>
      <c r="Q30" s="114"/>
      <c r="R30" s="114"/>
      <c r="S30" s="114"/>
    </row>
    <row r="31" spans="1:19" s="3" customFormat="1" ht="15.75" customHeight="1" x14ac:dyDescent="0.2">
      <c r="A31" s="303"/>
      <c r="B31" s="48"/>
      <c r="C31" s="48"/>
      <c r="D31" s="48"/>
      <c r="E31" s="48"/>
      <c r="F31" s="48"/>
      <c r="G31" s="49"/>
      <c r="H31" s="48"/>
      <c r="I31" s="48"/>
      <c r="K31" s="48"/>
      <c r="L31" s="48"/>
      <c r="M31" s="48"/>
      <c r="N31" s="114"/>
      <c r="O31" s="114"/>
      <c r="P31" s="114"/>
      <c r="Q31" s="114"/>
      <c r="R31" s="114"/>
      <c r="S31" s="114"/>
    </row>
    <row r="32" spans="1:19" s="3" customFormat="1" ht="15.75" customHeight="1" x14ac:dyDescent="0.2">
      <c r="A32" s="71" t="s">
        <v>290</v>
      </c>
      <c r="B32" s="48"/>
      <c r="C32" s="48"/>
      <c r="D32" s="48"/>
      <c r="E32" s="48"/>
      <c r="F32" s="48"/>
      <c r="G32" s="49"/>
      <c r="H32" s="48"/>
      <c r="I32" s="48"/>
      <c r="K32" s="48"/>
      <c r="L32" s="48"/>
      <c r="M32" s="48"/>
      <c r="N32" s="114"/>
      <c r="O32" s="114"/>
      <c r="P32" s="114"/>
      <c r="Q32" s="114"/>
      <c r="R32" s="114"/>
      <c r="S32" s="114"/>
    </row>
    <row r="33" spans="1:19" s="3" customFormat="1" ht="15.75" customHeight="1" x14ac:dyDescent="0.25">
      <c r="A33" s="71" t="s">
        <v>288</v>
      </c>
      <c r="B33" s="128">
        <v>0.85699999999999998</v>
      </c>
      <c r="C33" s="128">
        <v>0.85299999999999998</v>
      </c>
      <c r="D33" s="128">
        <v>0.82400000000000007</v>
      </c>
      <c r="E33" s="128">
        <v>0.85699999999999998</v>
      </c>
      <c r="F33" s="128">
        <v>0.88900000000000001</v>
      </c>
      <c r="G33" s="128"/>
      <c r="H33" s="128">
        <v>0.85599999999999998</v>
      </c>
      <c r="I33" s="128">
        <v>0.879</v>
      </c>
      <c r="J33" s="115"/>
      <c r="K33" s="128">
        <v>0.85599999999999998</v>
      </c>
      <c r="L33" s="128">
        <v>0.85699999999999998</v>
      </c>
      <c r="M33" s="128">
        <v>0.872</v>
      </c>
      <c r="N33" s="114"/>
      <c r="O33" s="114"/>
      <c r="P33" s="114"/>
      <c r="Q33" s="114"/>
      <c r="R33" s="114"/>
      <c r="S33" s="114"/>
    </row>
    <row r="34" spans="1:19" s="3" customFormat="1" ht="15.75" customHeight="1" x14ac:dyDescent="0.2">
      <c r="A34" s="303"/>
      <c r="B34" s="48"/>
      <c r="C34" s="48"/>
      <c r="D34" s="48"/>
      <c r="E34" s="48"/>
      <c r="F34" s="48"/>
      <c r="G34" s="49"/>
      <c r="H34" s="48"/>
      <c r="I34" s="48"/>
      <c r="K34" s="48"/>
      <c r="L34" s="48"/>
      <c r="M34" s="48"/>
      <c r="N34" s="114"/>
      <c r="O34" s="114"/>
      <c r="P34" s="114"/>
      <c r="Q34" s="114"/>
      <c r="R34" s="114"/>
      <c r="S34" s="114"/>
    </row>
    <row r="35" spans="1:19" x14ac:dyDescent="0.25">
      <c r="A35" s="114" t="s">
        <v>59</v>
      </c>
      <c r="B35" s="50"/>
      <c r="C35" s="50"/>
      <c r="D35" s="50"/>
      <c r="E35" s="50"/>
      <c r="F35" s="50"/>
      <c r="G35" s="50"/>
      <c r="H35" s="50"/>
      <c r="I35" s="50"/>
      <c r="J35" s="115"/>
      <c r="K35" s="50"/>
      <c r="L35" s="50"/>
      <c r="M35" s="50"/>
    </row>
    <row r="36" spans="1:19" x14ac:dyDescent="0.25">
      <c r="A36" s="95" t="s">
        <v>289</v>
      </c>
      <c r="B36" s="126">
        <v>0.35199999999999998</v>
      </c>
      <c r="C36" s="126">
        <v>0.36</v>
      </c>
      <c r="D36" s="126">
        <v>0.38300000000000001</v>
      </c>
      <c r="E36" s="126">
        <v>0.33</v>
      </c>
      <c r="F36" s="126">
        <v>0.36299999999999999</v>
      </c>
      <c r="G36" s="133"/>
      <c r="H36" s="126">
        <v>0.36</v>
      </c>
      <c r="I36" s="126">
        <v>0.36</v>
      </c>
      <c r="J36" s="115"/>
      <c r="K36" s="126">
        <v>0.36</v>
      </c>
      <c r="L36" s="126">
        <v>0.35899999999999999</v>
      </c>
      <c r="M36" s="126">
        <v>0.34599999999999997</v>
      </c>
    </row>
    <row r="37" spans="1:19" x14ac:dyDescent="0.25">
      <c r="A37" s="95" t="s">
        <v>287</v>
      </c>
      <c r="B37" s="133">
        <v>0</v>
      </c>
      <c r="C37" s="133">
        <v>0</v>
      </c>
      <c r="D37" s="133">
        <v>0</v>
      </c>
      <c r="E37" s="133">
        <v>0</v>
      </c>
      <c r="F37" s="133">
        <v>0</v>
      </c>
      <c r="G37" s="133"/>
      <c r="H37" s="126">
        <v>0</v>
      </c>
      <c r="I37" s="126">
        <v>1.0999999999999999E-2</v>
      </c>
      <c r="J37" s="115"/>
      <c r="K37" s="126">
        <v>0</v>
      </c>
      <c r="L37" s="126">
        <v>0</v>
      </c>
      <c r="M37" s="126">
        <v>0</v>
      </c>
    </row>
    <row r="38" spans="1:19" x14ac:dyDescent="0.25">
      <c r="A38" s="95" t="s">
        <v>285</v>
      </c>
      <c r="B38" s="126">
        <v>2.1999999999999999E-2</v>
      </c>
      <c r="C38" s="126">
        <v>1.9E-2</v>
      </c>
      <c r="D38" s="126">
        <v>0.152</v>
      </c>
      <c r="E38" s="126">
        <v>1.4999999999999999E-2</v>
      </c>
      <c r="F38" s="126">
        <v>1.2E-2</v>
      </c>
      <c r="G38" s="133"/>
      <c r="H38" s="126">
        <v>4.9000000000000002E-2</v>
      </c>
      <c r="I38" s="126">
        <v>4.1000000000000002E-2</v>
      </c>
      <c r="J38" s="115"/>
      <c r="K38" s="126">
        <v>4.9000000000000002E-2</v>
      </c>
      <c r="L38" s="126">
        <v>0.06</v>
      </c>
      <c r="M38" s="126">
        <v>1.4E-2</v>
      </c>
    </row>
    <row r="39" spans="1:19" x14ac:dyDescent="0.25">
      <c r="A39" s="95" t="s">
        <v>150</v>
      </c>
      <c r="B39" s="127">
        <v>-1.4E-2</v>
      </c>
      <c r="C39" s="127">
        <v>-4.1000000000000002E-2</v>
      </c>
      <c r="D39" s="127">
        <v>-6.3E-2</v>
      </c>
      <c r="E39" s="127">
        <v>-8.7999999999999995E-2</v>
      </c>
      <c r="F39" s="127">
        <v>-8.1000000000000003E-2</v>
      </c>
      <c r="G39" s="40"/>
      <c r="H39" s="127">
        <v>-6.8000000000000005E-2</v>
      </c>
      <c r="I39" s="127">
        <v>-0.08</v>
      </c>
      <c r="J39" s="115"/>
      <c r="K39" s="127">
        <v>-6.8000000000000005E-2</v>
      </c>
      <c r="L39" s="127">
        <v>-7.8E-2</v>
      </c>
      <c r="M39" s="127">
        <v>-8.5000000000000006E-2</v>
      </c>
    </row>
    <row r="40" spans="1:19" x14ac:dyDescent="0.25">
      <c r="A40" s="79" t="s">
        <v>79</v>
      </c>
      <c r="B40" s="156">
        <v>0.36</v>
      </c>
      <c r="C40" s="156">
        <v>0.33800000000000002</v>
      </c>
      <c r="D40" s="156">
        <v>0.47200000000000003</v>
      </c>
      <c r="E40" s="156">
        <v>0.25700000000000001</v>
      </c>
      <c r="F40" s="156">
        <v>0.29399999999999998</v>
      </c>
      <c r="G40" s="41"/>
      <c r="H40" s="156">
        <v>0.34099999999999997</v>
      </c>
      <c r="I40" s="156">
        <v>0.33199999999999996</v>
      </c>
      <c r="J40" s="115"/>
      <c r="K40" s="156">
        <v>0.34099999999999997</v>
      </c>
      <c r="L40" s="156">
        <v>0.34099999999999997</v>
      </c>
      <c r="M40" s="156">
        <v>0.27499999999999997</v>
      </c>
    </row>
    <row r="41" spans="1:19" s="149" customFormat="1" ht="18" customHeight="1" x14ac:dyDescent="0.25">
      <c r="A41" s="53"/>
      <c r="B41" s="53"/>
      <c r="C41" s="53"/>
      <c r="D41" s="53"/>
      <c r="E41" s="53"/>
      <c r="F41" s="53"/>
      <c r="G41" s="78"/>
      <c r="H41" s="78"/>
      <c r="I41" s="78"/>
    </row>
  </sheetData>
  <sheetProtection algorithmName="SHA-512" hashValue="yNYPo3FcthnHiiqlgPqRgMgxcLqfuz5bfOSag+M7mvk8ooSAc9aoqOrgAvhSCPmTKigDkGUwPDSHygUH2gOJAw==" saltValue="iNu/xVrv/hLVVHCT5ptjJw==" spinCount="100000" sheet="1" objects="1" scenarios="1"/>
  <pageMargins left="0.7" right="0.7" top="0.75" bottom="0.25" header="0.3" footer="0.05"/>
  <pageSetup scale="64" fitToHeight="0" orientation="landscape" r:id="rId1"/>
  <headerFooter>
    <oddHeader>&amp;R&amp;G</oddHeader>
    <oddFooter>&amp;C&amp;"Arial,Regular"Page 10</oddFooter>
  </headerFooter>
  <drawing r:id="rId2"/>
  <legacyDrawingHF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571F9-1E11-42F7-9B94-8CBC729AD717}">
  <sheetPr transitionEvaluation="1" transitionEntry="1" codeName="Sheet31">
    <tabColor rgb="FF92D050"/>
    <pageSetUpPr fitToPage="1"/>
  </sheetPr>
  <dimension ref="A1:N34"/>
  <sheetViews>
    <sheetView zoomScaleNormal="100" workbookViewId="0"/>
  </sheetViews>
  <sheetFormatPr defaultColWidth="9.77734375" defaultRowHeight="15.75" customHeight="1" outlineLevelCol="1" x14ac:dyDescent="0.2"/>
  <cols>
    <col min="1" max="1" width="60.88671875" style="114" customWidth="1"/>
    <col min="2" max="5" width="13.77734375" style="114" customWidth="1"/>
    <col min="6" max="6" width="13.5546875" style="114" customWidth="1"/>
    <col min="7" max="7" width="1.77734375" style="114" customWidth="1"/>
    <col min="8" max="9" width="11.77734375" style="114" customWidth="1"/>
    <col min="10" max="10" width="9.77734375" style="114" customWidth="1"/>
    <col min="11" max="11" width="10.109375" style="114" hidden="1" customWidth="1" outlineLevel="1"/>
    <col min="12" max="13" width="0" style="114" hidden="1" customWidth="1" outlineLevel="1"/>
    <col min="14" max="14" width="9.77734375" style="114" collapsed="1"/>
    <col min="15" max="16384" width="9.77734375" style="114"/>
  </cols>
  <sheetData>
    <row r="1" spans="1:13" s="149" customFormat="1" ht="18" customHeight="1" x14ac:dyDescent="0.25">
      <c r="A1" s="53" t="s">
        <v>22</v>
      </c>
      <c r="B1" s="53"/>
      <c r="C1" s="53"/>
      <c r="D1" s="53"/>
      <c r="E1" s="53"/>
      <c r="F1" s="53"/>
      <c r="G1" s="78"/>
      <c r="H1" s="78"/>
      <c r="I1" s="78"/>
    </row>
    <row r="2" spans="1:13" s="149" customFormat="1" ht="18" x14ac:dyDescent="0.25">
      <c r="A2" s="53" t="s">
        <v>31</v>
      </c>
      <c r="B2" s="53"/>
      <c r="C2" s="53"/>
      <c r="D2" s="53"/>
      <c r="E2" s="53"/>
      <c r="F2" s="53"/>
      <c r="G2" s="78"/>
      <c r="H2" s="78"/>
      <c r="I2" s="78"/>
    </row>
    <row r="3" spans="1:13" s="149" customFormat="1" ht="18" x14ac:dyDescent="0.25">
      <c r="A3" s="47" t="s">
        <v>9</v>
      </c>
      <c r="B3" s="47"/>
      <c r="C3" s="47"/>
      <c r="D3" s="47"/>
      <c r="E3" s="47"/>
      <c r="F3" s="47"/>
      <c r="G3" s="78"/>
      <c r="H3" s="78"/>
      <c r="I3" s="78"/>
    </row>
    <row r="4" spans="1:13" x14ac:dyDescent="0.25">
      <c r="A4" s="44"/>
      <c r="B4" s="44"/>
      <c r="C4" s="44"/>
      <c r="D4" s="44"/>
      <c r="E4" s="44"/>
      <c r="F4" s="44"/>
      <c r="G4" s="44"/>
      <c r="H4" s="44"/>
      <c r="I4" s="44"/>
      <c r="J4" s="115"/>
      <c r="K4" s="115"/>
    </row>
    <row r="5" spans="1:13" x14ac:dyDescent="0.25">
      <c r="B5" s="322" t="s">
        <v>1</v>
      </c>
      <c r="C5" s="322"/>
      <c r="D5" s="322"/>
      <c r="E5" s="322"/>
      <c r="F5" s="322"/>
      <c r="G5" s="298"/>
      <c r="H5" s="322" t="s">
        <v>2</v>
      </c>
      <c r="I5" s="322"/>
      <c r="J5" s="115"/>
      <c r="K5" s="115"/>
    </row>
    <row r="6" spans="1:13" ht="20.25" x14ac:dyDescent="0.55000000000000004">
      <c r="A6" s="6"/>
      <c r="B6" s="129" t="s">
        <v>453</v>
      </c>
      <c r="C6" s="323">
        <v>44926</v>
      </c>
      <c r="D6" s="323">
        <v>44834</v>
      </c>
      <c r="E6" s="323">
        <v>44742</v>
      </c>
      <c r="F6" s="323">
        <v>44651</v>
      </c>
      <c r="G6" s="129"/>
      <c r="H6" s="129">
        <v>44926</v>
      </c>
      <c r="I6" s="323">
        <v>44561</v>
      </c>
      <c r="J6" s="115"/>
      <c r="K6" s="129">
        <v>44926</v>
      </c>
      <c r="L6" s="129" t="s">
        <v>415</v>
      </c>
      <c r="M6" s="129" t="s">
        <v>408</v>
      </c>
    </row>
    <row r="7" spans="1:13" x14ac:dyDescent="0.25">
      <c r="A7" s="6"/>
      <c r="B7" s="6"/>
      <c r="C7" s="6"/>
      <c r="D7" s="6"/>
      <c r="E7" s="6"/>
      <c r="F7" s="6"/>
      <c r="G7" s="6"/>
      <c r="H7" s="6"/>
      <c r="I7" s="6"/>
      <c r="J7" s="115"/>
      <c r="K7" s="6"/>
      <c r="L7" s="6"/>
      <c r="M7" s="6"/>
    </row>
    <row r="8" spans="1:13" ht="15" customHeight="1" x14ac:dyDescent="0.25">
      <c r="A8" s="47" t="s">
        <v>95</v>
      </c>
      <c r="B8" s="22">
        <v>0</v>
      </c>
      <c r="C8" s="22">
        <v>0</v>
      </c>
      <c r="D8" s="22">
        <v>0</v>
      </c>
      <c r="E8" s="22">
        <v>0</v>
      </c>
      <c r="F8" s="22">
        <v>0</v>
      </c>
      <c r="G8" s="80"/>
      <c r="H8" s="22">
        <v>0</v>
      </c>
      <c r="I8" s="22">
        <v>0</v>
      </c>
      <c r="J8" s="341"/>
      <c r="K8" s="22">
        <v>0</v>
      </c>
      <c r="L8" s="22">
        <v>0</v>
      </c>
      <c r="M8" s="22">
        <v>0</v>
      </c>
    </row>
    <row r="9" spans="1:13" ht="17.25" x14ac:dyDescent="0.35">
      <c r="A9" s="71" t="s">
        <v>96</v>
      </c>
      <c r="B9" s="131">
        <v>61</v>
      </c>
      <c r="C9" s="131">
        <v>61</v>
      </c>
      <c r="D9" s="131">
        <v>72</v>
      </c>
      <c r="E9" s="131">
        <v>61</v>
      </c>
      <c r="F9" s="131">
        <v>58</v>
      </c>
      <c r="H9" s="131">
        <v>252</v>
      </c>
      <c r="I9" s="131">
        <v>218</v>
      </c>
      <c r="J9" s="341"/>
      <c r="K9" s="131">
        <v>252</v>
      </c>
      <c r="L9" s="131">
        <v>191</v>
      </c>
      <c r="M9" s="131">
        <v>119</v>
      </c>
    </row>
    <row r="10" spans="1:13" ht="15" customHeight="1" x14ac:dyDescent="0.25">
      <c r="A10" s="114" t="s">
        <v>97</v>
      </c>
      <c r="B10" s="114">
        <v>61</v>
      </c>
      <c r="C10" s="114">
        <v>61</v>
      </c>
      <c r="D10" s="114">
        <v>72</v>
      </c>
      <c r="E10" s="114">
        <v>61</v>
      </c>
      <c r="F10" s="114">
        <v>58</v>
      </c>
      <c r="H10" s="114">
        <v>252</v>
      </c>
      <c r="I10" s="114">
        <v>218</v>
      </c>
      <c r="J10" s="341"/>
      <c r="K10" s="114">
        <v>252</v>
      </c>
      <c r="L10" s="114">
        <v>191</v>
      </c>
      <c r="M10" s="114">
        <v>119</v>
      </c>
    </row>
    <row r="11" spans="1:13" ht="17.25" x14ac:dyDescent="0.35">
      <c r="A11" s="71" t="s">
        <v>21</v>
      </c>
      <c r="B11" s="131">
        <v>1</v>
      </c>
      <c r="C11" s="131">
        <v>1</v>
      </c>
      <c r="D11" s="131">
        <v>-10</v>
      </c>
      <c r="E11" s="131">
        <v>-1</v>
      </c>
      <c r="F11" s="131">
        <v>-1</v>
      </c>
      <c r="H11" s="131">
        <v>-11</v>
      </c>
      <c r="I11" s="131">
        <v>-8</v>
      </c>
      <c r="J11" s="341"/>
      <c r="K11" s="131">
        <v>-11</v>
      </c>
      <c r="L11" s="131">
        <v>-12</v>
      </c>
      <c r="M11" s="131">
        <v>-2</v>
      </c>
    </row>
    <row r="12" spans="1:13" x14ac:dyDescent="0.25">
      <c r="A12" s="114" t="s">
        <v>98</v>
      </c>
      <c r="B12" s="114">
        <v>62</v>
      </c>
      <c r="C12" s="114">
        <v>62</v>
      </c>
      <c r="D12" s="114">
        <v>62</v>
      </c>
      <c r="E12" s="114">
        <v>60</v>
      </c>
      <c r="F12" s="114">
        <v>57</v>
      </c>
      <c r="H12" s="114">
        <v>241</v>
      </c>
      <c r="I12" s="114">
        <v>210</v>
      </c>
      <c r="J12" s="341"/>
      <c r="K12" s="114">
        <v>241</v>
      </c>
      <c r="L12" s="114">
        <v>179</v>
      </c>
      <c r="M12" s="114">
        <v>117</v>
      </c>
    </row>
    <row r="13" spans="1:13" ht="15.75" customHeight="1" x14ac:dyDescent="0.25">
      <c r="B13" s="6"/>
      <c r="C13" s="6"/>
      <c r="D13" s="6"/>
      <c r="E13" s="6"/>
      <c r="F13" s="6"/>
      <c r="H13" s="6"/>
      <c r="I13" s="6"/>
      <c r="J13" s="341"/>
      <c r="K13" s="6"/>
      <c r="L13" s="6"/>
      <c r="M13" s="6"/>
    </row>
    <row r="14" spans="1:13" ht="15" customHeight="1" x14ac:dyDescent="0.25">
      <c r="A14" s="114" t="s">
        <v>66</v>
      </c>
      <c r="B14" s="114">
        <v>42</v>
      </c>
      <c r="C14" s="114">
        <v>51</v>
      </c>
      <c r="D14" s="114">
        <v>56</v>
      </c>
      <c r="E14" s="114">
        <v>48</v>
      </c>
      <c r="F14" s="114">
        <v>44</v>
      </c>
      <c r="H14" s="114">
        <v>199</v>
      </c>
      <c r="I14" s="114">
        <v>147</v>
      </c>
      <c r="J14" s="341"/>
      <c r="K14" s="114">
        <v>199</v>
      </c>
      <c r="L14" s="114">
        <v>148</v>
      </c>
      <c r="M14" s="114">
        <v>92</v>
      </c>
    </row>
    <row r="15" spans="1:13" ht="17.25" x14ac:dyDescent="0.35">
      <c r="A15" s="114" t="s">
        <v>127</v>
      </c>
      <c r="B15" s="131">
        <v>22</v>
      </c>
      <c r="C15" s="131">
        <v>23</v>
      </c>
      <c r="D15" s="131">
        <v>20</v>
      </c>
      <c r="E15" s="131">
        <v>21</v>
      </c>
      <c r="F15" s="131">
        <v>20</v>
      </c>
      <c r="H15" s="131">
        <v>84</v>
      </c>
      <c r="I15" s="131">
        <v>78</v>
      </c>
      <c r="J15" s="341"/>
      <c r="K15" s="131">
        <v>84</v>
      </c>
      <c r="L15" s="131">
        <v>61</v>
      </c>
      <c r="M15" s="131">
        <v>41</v>
      </c>
    </row>
    <row r="16" spans="1:13" s="6" customFormat="1" ht="18" x14ac:dyDescent="0.4">
      <c r="A16" s="150" t="s">
        <v>204</v>
      </c>
      <c r="B16" s="32">
        <v>-2</v>
      </c>
      <c r="C16" s="32">
        <v>-12</v>
      </c>
      <c r="D16" s="32">
        <v>-14</v>
      </c>
      <c r="E16" s="32">
        <v>-9</v>
      </c>
      <c r="F16" s="32">
        <v>-7</v>
      </c>
      <c r="G16" s="32"/>
      <c r="H16" s="32">
        <v>-42</v>
      </c>
      <c r="I16" s="32">
        <v>-15</v>
      </c>
      <c r="J16" s="341"/>
      <c r="K16" s="32">
        <v>-42</v>
      </c>
      <c r="L16" s="32">
        <v>-30</v>
      </c>
      <c r="M16" s="32">
        <v>-16</v>
      </c>
    </row>
    <row r="17" spans="1:13" s="6" customFormat="1" ht="15.75" customHeight="1" x14ac:dyDescent="0.4">
      <c r="A17" s="150"/>
      <c r="B17" s="32"/>
      <c r="C17" s="32"/>
      <c r="D17" s="32"/>
      <c r="E17" s="32"/>
      <c r="F17" s="32"/>
      <c r="G17" s="32"/>
      <c r="H17" s="32"/>
      <c r="I17" s="32"/>
      <c r="J17" s="342"/>
      <c r="K17" s="32"/>
      <c r="L17" s="32"/>
      <c r="M17" s="32"/>
    </row>
    <row r="18" spans="1:13" s="6" customFormat="1" ht="15.75" customHeight="1" x14ac:dyDescent="0.4">
      <c r="A18" s="47" t="s">
        <v>99</v>
      </c>
      <c r="B18" s="32"/>
      <c r="C18" s="32"/>
      <c r="D18" s="32"/>
      <c r="E18" s="32"/>
      <c r="F18" s="32"/>
      <c r="G18" s="32"/>
      <c r="H18" s="32"/>
      <c r="I18" s="32"/>
      <c r="J18" s="342"/>
      <c r="K18" s="32"/>
      <c r="L18" s="32"/>
      <c r="M18" s="32"/>
    </row>
    <row r="19" spans="1:13" s="6" customFormat="1" ht="15.75" customHeight="1" x14ac:dyDescent="0.35">
      <c r="A19" s="98" t="s">
        <v>389</v>
      </c>
      <c r="B19" s="92">
        <v>0</v>
      </c>
      <c r="C19" s="92">
        <v>0</v>
      </c>
      <c r="D19" s="92">
        <v>0</v>
      </c>
      <c r="E19" s="92">
        <v>0</v>
      </c>
      <c r="F19" s="92">
        <v>0</v>
      </c>
      <c r="G19" s="92"/>
      <c r="H19" s="92">
        <v>0</v>
      </c>
      <c r="I19" s="92">
        <v>0</v>
      </c>
      <c r="J19" s="341"/>
      <c r="K19" s="92">
        <v>0</v>
      </c>
      <c r="L19" s="92">
        <v>0</v>
      </c>
      <c r="M19" s="92">
        <v>0</v>
      </c>
    </row>
    <row r="20" spans="1:13" ht="15.75" customHeight="1" x14ac:dyDescent="0.35">
      <c r="A20" s="98" t="s">
        <v>92</v>
      </c>
      <c r="B20" s="6"/>
      <c r="C20" s="6"/>
      <c r="D20" s="6"/>
      <c r="E20" s="6"/>
      <c r="F20" s="6"/>
      <c r="H20" s="299"/>
      <c r="I20" s="299"/>
      <c r="J20" s="341"/>
      <c r="K20" s="299"/>
      <c r="L20" s="299"/>
      <c r="M20" s="299"/>
    </row>
    <row r="21" spans="1:13" ht="15" customHeight="1" x14ac:dyDescent="0.25">
      <c r="A21" s="300" t="s">
        <v>93</v>
      </c>
      <c r="B21" s="22">
        <v>0</v>
      </c>
      <c r="C21" s="22">
        <v>-1</v>
      </c>
      <c r="D21" s="22">
        <v>0</v>
      </c>
      <c r="E21" s="22">
        <v>0</v>
      </c>
      <c r="F21" s="22">
        <v>0</v>
      </c>
      <c r="G21" s="22"/>
      <c r="H21" s="22">
        <v>-1</v>
      </c>
      <c r="I21" s="22">
        <v>0</v>
      </c>
      <c r="J21" s="341"/>
      <c r="K21" s="22">
        <v>-1</v>
      </c>
      <c r="L21" s="22">
        <v>0</v>
      </c>
      <c r="M21" s="22">
        <v>0</v>
      </c>
    </row>
    <row r="22" spans="1:13" ht="17.25" x14ac:dyDescent="0.35">
      <c r="A22" s="300" t="s">
        <v>448</v>
      </c>
      <c r="B22" s="131">
        <v>5</v>
      </c>
      <c r="C22" s="131">
        <v>1</v>
      </c>
      <c r="D22" s="131">
        <v>1</v>
      </c>
      <c r="E22" s="131">
        <v>0</v>
      </c>
      <c r="F22" s="131">
        <v>0</v>
      </c>
      <c r="G22" s="131"/>
      <c r="H22" s="131">
        <v>2</v>
      </c>
      <c r="I22" s="131">
        <v>2</v>
      </c>
      <c r="J22" s="341"/>
      <c r="K22" s="131">
        <v>2</v>
      </c>
      <c r="L22" s="131">
        <v>1</v>
      </c>
      <c r="M22" s="131">
        <v>0</v>
      </c>
    </row>
    <row r="23" spans="1:13" ht="17.25" x14ac:dyDescent="0.35">
      <c r="A23" s="300" t="s">
        <v>58</v>
      </c>
      <c r="B23" s="92">
        <v>5</v>
      </c>
      <c r="C23" s="92">
        <v>0</v>
      </c>
      <c r="D23" s="92">
        <v>1</v>
      </c>
      <c r="E23" s="92">
        <v>0</v>
      </c>
      <c r="F23" s="92">
        <v>0</v>
      </c>
      <c r="G23" s="92"/>
      <c r="H23" s="92">
        <v>1</v>
      </c>
      <c r="I23" s="92">
        <v>2</v>
      </c>
      <c r="J23" s="341"/>
      <c r="K23" s="92">
        <v>1</v>
      </c>
      <c r="L23" s="92">
        <v>1</v>
      </c>
      <c r="M23" s="92">
        <v>0</v>
      </c>
    </row>
    <row r="24" spans="1:13" ht="15.75" customHeight="1" x14ac:dyDescent="0.25">
      <c r="A24" s="95"/>
      <c r="B24" s="22"/>
      <c r="C24" s="22"/>
      <c r="D24" s="22"/>
      <c r="E24" s="22"/>
      <c r="F24" s="22"/>
      <c r="G24" s="22"/>
      <c r="H24" s="22"/>
      <c r="I24" s="22"/>
      <c r="J24" s="341"/>
      <c r="K24" s="22"/>
      <c r="L24" s="22"/>
      <c r="M24" s="22"/>
    </row>
    <row r="25" spans="1:13" ht="17.25" x14ac:dyDescent="0.35">
      <c r="A25" s="98" t="s">
        <v>149</v>
      </c>
      <c r="B25" s="92">
        <v>3</v>
      </c>
      <c r="C25" s="92">
        <v>13</v>
      </c>
      <c r="D25" s="92">
        <v>12</v>
      </c>
      <c r="E25" s="92">
        <v>8</v>
      </c>
      <c r="F25" s="92">
        <v>7</v>
      </c>
      <c r="G25" s="92"/>
      <c r="H25" s="92">
        <v>40</v>
      </c>
      <c r="I25" s="92">
        <v>11</v>
      </c>
      <c r="J25" s="341"/>
      <c r="K25" s="92">
        <v>40</v>
      </c>
      <c r="L25" s="92">
        <v>27</v>
      </c>
      <c r="M25" s="92">
        <v>15</v>
      </c>
    </row>
    <row r="26" spans="1:13" x14ac:dyDescent="0.25">
      <c r="B26" s="6"/>
      <c r="C26" s="6"/>
      <c r="D26" s="6"/>
      <c r="E26" s="6"/>
      <c r="F26" s="6"/>
      <c r="G26" s="6"/>
      <c r="H26" s="6"/>
      <c r="I26" s="6"/>
      <c r="J26" s="115"/>
      <c r="K26" s="6"/>
      <c r="L26" s="6"/>
      <c r="M26" s="6"/>
    </row>
    <row r="27" spans="1:13" x14ac:dyDescent="0.25">
      <c r="A27" s="114" t="s">
        <v>94</v>
      </c>
      <c r="B27" s="6"/>
      <c r="C27" s="6"/>
      <c r="D27" s="6"/>
      <c r="E27" s="6"/>
      <c r="F27" s="6"/>
      <c r="H27" s="6"/>
      <c r="I27" s="6"/>
      <c r="J27" s="115"/>
      <c r="K27" s="6"/>
      <c r="L27" s="6"/>
      <c r="M27" s="6"/>
    </row>
    <row r="28" spans="1:13" ht="15" customHeight="1" x14ac:dyDescent="0.25">
      <c r="A28" s="95" t="s">
        <v>79</v>
      </c>
      <c r="B28" s="346">
        <v>0.69</v>
      </c>
      <c r="C28" s="346">
        <v>0.83299999999999996</v>
      </c>
      <c r="D28" s="346">
        <v>0.89300000000000002</v>
      </c>
      <c r="E28" s="346">
        <v>0.79600000000000004</v>
      </c>
      <c r="F28" s="346">
        <v>0.77100000000000002</v>
      </c>
      <c r="G28" s="346"/>
      <c r="H28" s="346">
        <v>0.82399999999999995</v>
      </c>
      <c r="I28" s="346">
        <v>0.7</v>
      </c>
      <c r="J28" s="115"/>
      <c r="K28" s="346">
        <v>0.82399999999999995</v>
      </c>
      <c r="L28" s="346">
        <v>0.82199999999999995</v>
      </c>
      <c r="M28" s="346">
        <v>0.78400000000000003</v>
      </c>
    </row>
    <row r="29" spans="1:13" ht="15" customHeight="1" x14ac:dyDescent="0.25">
      <c r="A29" s="95" t="s">
        <v>128</v>
      </c>
      <c r="B29" s="127">
        <v>0.34499999999999997</v>
      </c>
      <c r="C29" s="127">
        <v>0.34799999999999998</v>
      </c>
      <c r="D29" s="127">
        <v>0.33400000000000002</v>
      </c>
      <c r="E29" s="127">
        <v>0.35</v>
      </c>
      <c r="F29" s="127">
        <v>0.35799999999999998</v>
      </c>
      <c r="G29" s="40"/>
      <c r="H29" s="127">
        <v>0.34699999999999998</v>
      </c>
      <c r="I29" s="127">
        <v>0.372</v>
      </c>
      <c r="J29" s="115"/>
      <c r="K29" s="127">
        <v>0.34699999999999998</v>
      </c>
      <c r="L29" s="127">
        <v>0.34699999999999998</v>
      </c>
      <c r="M29" s="127">
        <v>0.35399999999999998</v>
      </c>
    </row>
    <row r="30" spans="1:13" s="6" customFormat="1" x14ac:dyDescent="0.25">
      <c r="A30" s="150" t="s">
        <v>40</v>
      </c>
      <c r="B30" s="41">
        <v>1.0349999999999999</v>
      </c>
      <c r="C30" s="41">
        <v>1.181</v>
      </c>
      <c r="D30" s="41">
        <v>1.2270000000000001</v>
      </c>
      <c r="E30" s="41">
        <v>1.1459999999999999</v>
      </c>
      <c r="F30" s="41">
        <v>1.129</v>
      </c>
      <c r="G30" s="41"/>
      <c r="H30" s="41">
        <v>1.1709999999999998</v>
      </c>
      <c r="I30" s="41">
        <v>1.0720000000000001</v>
      </c>
      <c r="J30" s="155"/>
      <c r="K30" s="41">
        <v>1.1709999999999998</v>
      </c>
      <c r="L30" s="41">
        <v>1.169</v>
      </c>
      <c r="M30" s="41">
        <v>1.1379999999999999</v>
      </c>
    </row>
    <row r="31" spans="1:13" s="3" customFormat="1" ht="15.75" customHeight="1" x14ac:dyDescent="0.2">
      <c r="A31" s="303"/>
      <c r="B31" s="48"/>
      <c r="C31" s="48"/>
      <c r="D31" s="48"/>
      <c r="E31" s="48"/>
      <c r="F31" s="48"/>
      <c r="G31" s="49"/>
      <c r="H31" s="48"/>
      <c r="I31" s="48"/>
      <c r="K31" s="48"/>
      <c r="L31" s="48"/>
      <c r="M31" s="48"/>
    </row>
    <row r="32" spans="1:13" s="3" customFormat="1" ht="15.75" customHeight="1" x14ac:dyDescent="0.2">
      <c r="A32" s="71" t="s">
        <v>290</v>
      </c>
      <c r="B32" s="48"/>
      <c r="C32" s="48"/>
      <c r="D32" s="48"/>
      <c r="E32" s="48"/>
      <c r="F32" s="48"/>
      <c r="G32" s="49"/>
      <c r="H32" s="48"/>
      <c r="I32" s="48"/>
      <c r="K32" s="48"/>
      <c r="L32" s="48"/>
      <c r="M32" s="48"/>
    </row>
    <row r="33" spans="1:13" s="3" customFormat="1" ht="15.75" customHeight="1" x14ac:dyDescent="0.25">
      <c r="A33" s="71" t="s">
        <v>288</v>
      </c>
      <c r="B33" s="128">
        <v>0.98299999999999998</v>
      </c>
      <c r="C33" s="128">
        <v>0.98499999999999999</v>
      </c>
      <c r="D33" s="128">
        <v>1.0069999999999999</v>
      </c>
      <c r="E33" s="128">
        <v>1.0149999999999999</v>
      </c>
      <c r="F33" s="128">
        <v>0.999</v>
      </c>
      <c r="G33" s="128"/>
      <c r="H33" s="128">
        <v>1.0009999999999999</v>
      </c>
      <c r="I33" s="128">
        <v>1.008</v>
      </c>
      <c r="J33" s="115"/>
      <c r="K33" s="128">
        <v>1.0009999999999999</v>
      </c>
      <c r="L33" s="128">
        <v>1.008</v>
      </c>
      <c r="M33" s="128">
        <v>1.0069999999999999</v>
      </c>
    </row>
    <row r="34" spans="1:13" s="3" customFormat="1" ht="15.75" customHeight="1" x14ac:dyDescent="0.2">
      <c r="A34" s="303"/>
      <c r="B34" s="48"/>
      <c r="C34" s="48"/>
      <c r="D34" s="48"/>
      <c r="E34" s="48"/>
      <c r="F34" s="48"/>
      <c r="G34" s="49"/>
      <c r="H34" s="48"/>
      <c r="I34" s="48"/>
      <c r="K34" s="48"/>
      <c r="L34" s="48"/>
      <c r="M34" s="48"/>
    </row>
  </sheetData>
  <sheetProtection algorithmName="SHA-512" hashValue="9x40t74K+QIIZTbVurLIVUvF/ORR7yslM/UHN01uWlxZMPJQYPKuZ6u2Cqsn/u0v5wXRN3PsqUjTZYxFdjVaxA==" saltValue="rvnAiTP4TO7thZ0KKq7VcA==" spinCount="100000" sheet="1" objects="1" scenarios="1"/>
  <pageMargins left="0.7" right="0.7" top="0.75" bottom="0.25" header="0.3" footer="0.05"/>
  <pageSetup scale="66" fitToHeight="0" orientation="landscape" r:id="rId1"/>
  <headerFooter>
    <oddHeader>&amp;R&amp;G</oddHeader>
    <oddFooter>&amp;C&amp;"Arial,Regular"Page 11</oddFooter>
  </headerFooter>
  <drawing r:id="rId2"/>
  <legacyDrawingHF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>
    <tabColor rgb="FF92D050"/>
    <pageSetUpPr fitToPage="1"/>
  </sheetPr>
  <dimension ref="A1:BB46"/>
  <sheetViews>
    <sheetView workbookViewId="0"/>
  </sheetViews>
  <sheetFormatPr defaultColWidth="8.77734375" defaultRowHeight="15" outlineLevelCol="2" x14ac:dyDescent="0.2"/>
  <cols>
    <col min="1" max="1" width="4.77734375" style="114" customWidth="1"/>
    <col min="2" max="2" width="53.88671875" style="114" customWidth="1"/>
    <col min="3" max="7" width="14.21875" style="114" customWidth="1"/>
    <col min="8" max="8" width="13.88671875" style="114" hidden="1" customWidth="1" outlineLevel="1"/>
    <col min="9" max="9" width="13.44140625" style="114" hidden="1" customWidth="1" outlineLevel="2"/>
    <col min="10" max="10" width="13.21875" style="114" hidden="1" customWidth="1" outlineLevel="2"/>
    <col min="11" max="11" width="12.77734375" style="114" hidden="1" customWidth="1" outlineLevel="2"/>
    <col min="12" max="12" width="12.88671875" style="114" hidden="1" customWidth="1" outlineLevel="2"/>
    <col min="13" max="14" width="12.77734375" style="114" hidden="1" customWidth="1" outlineLevel="2"/>
    <col min="15" max="15" width="11.21875" style="114" hidden="1" customWidth="1" outlineLevel="2"/>
    <col min="16" max="16" width="10.77734375" style="114" hidden="1" customWidth="1" outlineLevel="2"/>
    <col min="17" max="19" width="10.44140625" style="114" hidden="1" customWidth="1" outlineLevel="2"/>
    <col min="20" max="30" width="10.77734375" style="114" hidden="1" customWidth="1" outlineLevel="2"/>
    <col min="31" max="31" width="1.77734375" style="114" hidden="1" customWidth="1" outlineLevel="2"/>
    <col min="32" max="33" width="10.6640625" style="114" hidden="1" customWidth="1" outlineLevel="2"/>
    <col min="34" max="34" width="2.33203125" style="114" customWidth="1" collapsed="1"/>
    <col min="35" max="35" width="13" style="114" hidden="1" customWidth="1" outlineLevel="1"/>
    <col min="36" max="36" width="13.77734375" style="114" hidden="1" customWidth="1" outlineLevel="1"/>
    <col min="37" max="37" width="2.33203125" style="114" hidden="1" customWidth="1" outlineLevel="1"/>
    <col min="38" max="39" width="13.44140625" style="114" hidden="1" customWidth="1" outlineLevel="1"/>
    <col min="40" max="40" width="1.77734375" style="114" hidden="1" customWidth="1" outlineLevel="1" collapsed="1"/>
    <col min="41" max="41" width="12.88671875" style="114" customWidth="1" collapsed="1"/>
    <col min="42" max="42" width="12.88671875" style="114" customWidth="1"/>
    <col min="43" max="43" width="12.88671875" style="114" hidden="1" customWidth="1" outlineLevel="1"/>
    <col min="44" max="44" width="9" style="114" hidden="1" customWidth="1" outlineLevel="1"/>
    <col min="45" max="46" width="10.77734375" style="114" hidden="1" customWidth="1" outlineLevel="1"/>
    <col min="47" max="47" width="13.6640625" style="114" hidden="1" customWidth="1" outlineLevel="1"/>
    <col min="48" max="48" width="1.77734375" style="114" hidden="1" customWidth="1" outlineLevel="1"/>
    <col min="49" max="50" width="12.77734375" style="114" hidden="1" customWidth="1" outlineLevel="1"/>
    <col min="51" max="51" width="11.77734375" style="114" hidden="1" customWidth="1" outlineLevel="2"/>
    <col min="52" max="53" width="10.77734375" style="114" hidden="1" customWidth="1" outlineLevel="2"/>
    <col min="54" max="54" width="8.77734375" style="114" customWidth="1" collapsed="1"/>
    <col min="55" max="16384" width="8.77734375" style="114"/>
  </cols>
  <sheetData>
    <row r="1" spans="1:53" ht="18" customHeight="1" x14ac:dyDescent="0.25">
      <c r="A1" s="53" t="s">
        <v>22</v>
      </c>
      <c r="B1" s="53"/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  <c r="P1" s="53"/>
      <c r="Q1" s="53"/>
      <c r="R1" s="53"/>
      <c r="S1" s="53"/>
    </row>
    <row r="2" spans="1:53" ht="18" x14ac:dyDescent="0.25">
      <c r="A2" s="53" t="s">
        <v>302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  <c r="P2" s="53"/>
      <c r="Q2" s="53"/>
      <c r="R2" s="53"/>
      <c r="S2" s="53"/>
    </row>
    <row r="3" spans="1:53" ht="15.75" customHeight="1" x14ac:dyDescent="0.2">
      <c r="A3" s="47" t="s">
        <v>9</v>
      </c>
      <c r="B3" s="47"/>
      <c r="C3" s="47"/>
      <c r="D3" s="47"/>
      <c r="E3" s="47"/>
      <c r="F3" s="47"/>
      <c r="G3" s="47"/>
      <c r="H3" s="47"/>
      <c r="I3" s="47"/>
      <c r="J3" s="47"/>
      <c r="K3" s="47"/>
      <c r="L3" s="47"/>
      <c r="M3" s="47"/>
      <c r="N3" s="47"/>
      <c r="O3" s="47"/>
      <c r="P3" s="47"/>
      <c r="Q3" s="47"/>
      <c r="R3" s="47"/>
      <c r="S3" s="47"/>
    </row>
    <row r="4" spans="1:53" ht="15.75" customHeight="1" x14ac:dyDescent="0.2"/>
    <row r="5" spans="1:53" ht="15.75" customHeight="1" x14ac:dyDescent="0.25">
      <c r="A5" s="142"/>
      <c r="B5" s="142"/>
      <c r="C5" s="372"/>
      <c r="D5" s="372" t="s">
        <v>380</v>
      </c>
      <c r="E5" s="374"/>
      <c r="F5" s="374"/>
      <c r="G5" s="374"/>
      <c r="H5" s="374"/>
      <c r="I5" s="297"/>
      <c r="J5" s="297"/>
      <c r="K5" s="182"/>
      <c r="L5" s="182"/>
      <c r="M5" s="182"/>
      <c r="N5" s="182"/>
      <c r="O5" s="182"/>
      <c r="P5" s="182"/>
      <c r="Q5" s="182"/>
      <c r="R5" s="182"/>
      <c r="S5" s="182"/>
      <c r="T5" s="182"/>
      <c r="U5" s="182"/>
      <c r="V5" s="182"/>
      <c r="W5" s="182"/>
      <c r="X5" s="182"/>
      <c r="Y5" s="182"/>
      <c r="Z5" s="182"/>
      <c r="AA5" s="182"/>
      <c r="AB5" s="182"/>
      <c r="AC5" s="182"/>
      <c r="AD5" s="373"/>
      <c r="AE5" s="142"/>
      <c r="AF5" s="385" t="s">
        <v>4</v>
      </c>
      <c r="AG5" s="385"/>
      <c r="AH5" s="375"/>
      <c r="AI5" s="384" t="s">
        <v>381</v>
      </c>
      <c r="AJ5" s="384"/>
      <c r="AK5" s="375"/>
      <c r="AL5" s="386" t="s">
        <v>2</v>
      </c>
      <c r="AM5" s="386"/>
      <c r="AN5" s="142"/>
      <c r="AO5" s="385" t="s">
        <v>2</v>
      </c>
      <c r="AP5" s="385"/>
      <c r="AQ5" s="182"/>
      <c r="AR5" s="182"/>
      <c r="AS5" s="182"/>
      <c r="AT5" s="182"/>
      <c r="AU5" s="373"/>
      <c r="AV5" s="142"/>
      <c r="AW5" s="385" t="s">
        <v>2</v>
      </c>
      <c r="AX5" s="385"/>
      <c r="AY5" s="385"/>
      <c r="AZ5" s="385"/>
      <c r="BA5" s="376"/>
    </row>
    <row r="6" spans="1:53" ht="20.25" x14ac:dyDescent="0.55000000000000004">
      <c r="A6" s="142"/>
      <c r="B6" s="142"/>
      <c r="C6" s="129">
        <v>44926</v>
      </c>
      <c r="D6" s="129" t="s">
        <v>415</v>
      </c>
      <c r="E6" s="129" t="s">
        <v>408</v>
      </c>
      <c r="F6" s="129" t="s">
        <v>403</v>
      </c>
      <c r="G6" s="129" t="s">
        <v>397</v>
      </c>
      <c r="H6" s="129" t="s">
        <v>293</v>
      </c>
      <c r="I6" s="129" t="s">
        <v>283</v>
      </c>
      <c r="J6" s="129" t="s">
        <v>235</v>
      </c>
      <c r="K6" s="129" t="s">
        <v>234</v>
      </c>
      <c r="L6" s="129" t="s">
        <v>233</v>
      </c>
      <c r="M6" s="129" t="s">
        <v>228</v>
      </c>
      <c r="N6" s="129" t="s">
        <v>227</v>
      </c>
      <c r="O6" s="129" t="s">
        <v>220</v>
      </c>
      <c r="P6" s="129" t="s">
        <v>216</v>
      </c>
      <c r="Q6" s="129" t="s">
        <v>213</v>
      </c>
      <c r="R6" s="129" t="s">
        <v>210</v>
      </c>
      <c r="S6" s="129" t="s">
        <v>206</v>
      </c>
      <c r="T6" s="129" t="s">
        <v>202</v>
      </c>
      <c r="U6" s="129" t="s">
        <v>195</v>
      </c>
      <c r="V6" s="129" t="s">
        <v>192</v>
      </c>
      <c r="W6" s="129" t="s">
        <v>178</v>
      </c>
      <c r="X6" s="129" t="s">
        <v>177</v>
      </c>
      <c r="Y6" s="129" t="s">
        <v>176</v>
      </c>
      <c r="Z6" s="129" t="s">
        <v>179</v>
      </c>
      <c r="AA6" s="129" t="s">
        <v>151</v>
      </c>
      <c r="AB6" s="129" t="s">
        <v>152</v>
      </c>
      <c r="AC6" s="129" t="s">
        <v>153</v>
      </c>
      <c r="AD6" s="129" t="s">
        <v>154</v>
      </c>
      <c r="AE6" s="129"/>
      <c r="AF6" s="129" t="s">
        <v>283</v>
      </c>
      <c r="AG6" s="129" t="s">
        <v>228</v>
      </c>
      <c r="AH6" s="129"/>
      <c r="AI6" s="129" t="s">
        <v>373</v>
      </c>
      <c r="AJ6" s="129" t="s">
        <v>283</v>
      </c>
      <c r="AK6" s="129"/>
      <c r="AL6" s="129" t="s">
        <v>294</v>
      </c>
      <c r="AM6" s="129" t="s">
        <v>234</v>
      </c>
      <c r="AN6" s="129"/>
      <c r="AO6" s="129">
        <v>44926</v>
      </c>
      <c r="AP6" s="129" t="s">
        <v>397</v>
      </c>
      <c r="AQ6" s="129" t="s">
        <v>233</v>
      </c>
      <c r="AR6" s="129" t="s">
        <v>215</v>
      </c>
      <c r="AS6" s="129" t="s">
        <v>202</v>
      </c>
      <c r="AT6" s="129" t="s">
        <v>177</v>
      </c>
      <c r="AU6" s="129" t="s">
        <v>152</v>
      </c>
      <c r="AV6" s="129"/>
      <c r="AW6" s="129" t="s">
        <v>234</v>
      </c>
      <c r="AX6" s="129" t="s">
        <v>220</v>
      </c>
      <c r="AY6" s="129" t="s">
        <v>206</v>
      </c>
      <c r="AZ6" s="129" t="s">
        <v>178</v>
      </c>
      <c r="BA6" s="129" t="s">
        <v>151</v>
      </c>
    </row>
    <row r="7" spans="1:53" ht="15.75" customHeight="1" x14ac:dyDescent="0.35">
      <c r="A7" s="140"/>
      <c r="B7" s="140"/>
      <c r="C7" s="130"/>
      <c r="D7" s="130"/>
      <c r="E7" s="130"/>
      <c r="F7" s="130"/>
      <c r="G7" s="130"/>
      <c r="H7" s="130"/>
      <c r="I7" s="130"/>
      <c r="J7" s="130"/>
      <c r="K7" s="130"/>
      <c r="L7" s="130"/>
      <c r="M7" s="130"/>
      <c r="N7" s="130"/>
      <c r="O7" s="130"/>
      <c r="P7" s="130"/>
      <c r="Q7" s="130"/>
      <c r="R7" s="130"/>
      <c r="S7" s="130"/>
      <c r="T7" s="130"/>
      <c r="U7" s="130"/>
      <c r="V7" s="130"/>
      <c r="W7" s="130"/>
      <c r="X7" s="130"/>
      <c r="Y7" s="130"/>
      <c r="Z7" s="130"/>
      <c r="AA7" s="130"/>
      <c r="AB7" s="130"/>
      <c r="AC7" s="130"/>
      <c r="AD7" s="130"/>
      <c r="AE7" s="130"/>
      <c r="AF7" s="130"/>
      <c r="AG7" s="130"/>
      <c r="AH7" s="130"/>
      <c r="AI7" s="130"/>
      <c r="AJ7" s="130"/>
      <c r="AK7" s="130"/>
      <c r="AL7" s="130"/>
      <c r="AM7" s="130"/>
      <c r="AN7" s="130"/>
      <c r="AO7" s="130"/>
      <c r="AP7" s="130"/>
      <c r="AQ7" s="130"/>
      <c r="AR7" s="130"/>
      <c r="AS7" s="130"/>
      <c r="AT7" s="130"/>
      <c r="AU7" s="130"/>
      <c r="AV7" s="130"/>
      <c r="AW7" s="130"/>
      <c r="AX7" s="130"/>
      <c r="AY7" s="130"/>
      <c r="AZ7" s="130"/>
      <c r="BA7" s="130"/>
    </row>
    <row r="8" spans="1:53" s="6" customFormat="1" ht="15.75" hidden="1" x14ac:dyDescent="0.25">
      <c r="A8" s="158" t="s">
        <v>147</v>
      </c>
      <c r="B8" s="158"/>
      <c r="C8" s="110"/>
      <c r="D8" s="110" t="e">
        <v>#REF!</v>
      </c>
      <c r="E8" s="110" t="e">
        <v>#REF!</v>
      </c>
      <c r="F8" s="110" t="e">
        <v>#REF!</v>
      </c>
      <c r="G8" s="110" t="e">
        <v>#REF!</v>
      </c>
      <c r="H8" s="110" t="e">
        <v>#REF!</v>
      </c>
      <c r="I8" s="110" t="e">
        <v>#REF!</v>
      </c>
      <c r="J8" s="110" t="e">
        <v>#REF!</v>
      </c>
      <c r="K8" s="110" t="e">
        <v>#REF!</v>
      </c>
      <c r="L8" s="110" t="e">
        <v>#REF!</v>
      </c>
      <c r="M8" s="110" t="e">
        <v>#REF!</v>
      </c>
      <c r="N8" s="110" t="e">
        <v>#REF!</v>
      </c>
      <c r="O8" s="110" t="e">
        <v>#REF!</v>
      </c>
      <c r="P8" s="110" t="e">
        <v>#REF!</v>
      </c>
      <c r="Q8" s="110" t="e">
        <v>#REF!</v>
      </c>
      <c r="R8" s="110" t="e">
        <v>#REF!</v>
      </c>
      <c r="S8" s="110" t="e">
        <v>#REF!</v>
      </c>
      <c r="T8" s="110" t="e">
        <v>#REF!</v>
      </c>
      <c r="U8" s="110" t="e">
        <v>#REF!</v>
      </c>
      <c r="V8" s="110" t="e">
        <v>#REF!</v>
      </c>
      <c r="W8" s="110" t="e">
        <v>#REF!</v>
      </c>
      <c r="X8" s="110" t="e">
        <v>#REF!</v>
      </c>
      <c r="Y8" s="110" t="e">
        <v>#REF!</v>
      </c>
      <c r="Z8" s="110" t="e">
        <v>#REF!</v>
      </c>
      <c r="AA8" s="110" t="e">
        <v>#REF!</v>
      </c>
      <c r="AB8" s="110" t="e">
        <v>#REF!</v>
      </c>
      <c r="AC8" s="110" t="e">
        <v>#REF!</v>
      </c>
      <c r="AD8" s="110" t="e">
        <v>#REF!</v>
      </c>
      <c r="AE8" s="110"/>
      <c r="AF8" s="110" t="e">
        <v>#REF!</v>
      </c>
      <c r="AG8" s="110" t="e">
        <v>#REF!</v>
      </c>
      <c r="AH8" s="110"/>
      <c r="AI8" s="110" t="e">
        <v>#REF!</v>
      </c>
      <c r="AJ8" s="110" t="e">
        <v>#REF!</v>
      </c>
      <c r="AK8" s="110"/>
      <c r="AL8" s="110" t="e">
        <v>#REF!</v>
      </c>
      <c r="AM8" s="110" t="e">
        <v>#REF!</v>
      </c>
      <c r="AN8" s="110"/>
      <c r="AO8" s="110" t="e">
        <v>#REF!</v>
      </c>
      <c r="AP8" s="110" t="e">
        <v>#REF!</v>
      </c>
      <c r="AQ8" s="110" t="e">
        <v>#REF!</v>
      </c>
      <c r="AR8" s="110" t="e">
        <v>#REF!</v>
      </c>
      <c r="AS8" s="110" t="e">
        <v>#REF!</v>
      </c>
      <c r="AT8" s="110" t="e">
        <v>#REF!</v>
      </c>
      <c r="AU8" s="110" t="e">
        <v>#REF!</v>
      </c>
      <c r="AV8" s="110"/>
      <c r="AW8" s="110" t="e">
        <v>#REF!</v>
      </c>
      <c r="AX8" s="110" t="e">
        <v>#REF!</v>
      </c>
      <c r="AY8" s="110" t="e">
        <v>#REF!</v>
      </c>
      <c r="AZ8" s="110" t="e">
        <v>#REF!</v>
      </c>
      <c r="BA8" s="110" t="e">
        <v>#REF!</v>
      </c>
    </row>
    <row r="9" spans="1:53" hidden="1" x14ac:dyDescent="0.2"/>
    <row r="10" spans="1:53" ht="17.25" hidden="1" x14ac:dyDescent="0.35">
      <c r="A10" s="114" t="s">
        <v>148</v>
      </c>
      <c r="C10" s="130"/>
      <c r="D10" s="130">
        <v>0</v>
      </c>
      <c r="E10" s="130">
        <v>0</v>
      </c>
      <c r="F10" s="130">
        <v>0</v>
      </c>
      <c r="G10" s="130">
        <v>0</v>
      </c>
      <c r="H10" s="130">
        <v>0</v>
      </c>
      <c r="I10" s="130">
        <v>0</v>
      </c>
      <c r="J10" s="130">
        <v>0</v>
      </c>
      <c r="K10" s="130">
        <v>0</v>
      </c>
      <c r="L10" s="130">
        <v>0</v>
      </c>
      <c r="M10" s="130">
        <v>0</v>
      </c>
      <c r="N10" s="130">
        <v>0</v>
      </c>
      <c r="O10" s="130">
        <v>0</v>
      </c>
      <c r="P10" s="130" t="e">
        <v>#REF!</v>
      </c>
      <c r="Q10" s="130" t="e">
        <v>#REF!</v>
      </c>
      <c r="R10" s="130">
        <v>0</v>
      </c>
      <c r="S10" s="130">
        <v>0</v>
      </c>
      <c r="T10" s="130" t="e">
        <v>#REF!</v>
      </c>
      <c r="U10" s="130" t="e">
        <v>#REF!</v>
      </c>
      <c r="V10" s="130">
        <v>0</v>
      </c>
      <c r="W10" s="130">
        <v>0</v>
      </c>
      <c r="X10" s="130" t="e">
        <v>#REF!</v>
      </c>
      <c r="Y10" s="130" t="e">
        <v>#REF!</v>
      </c>
      <c r="Z10" s="130">
        <v>0</v>
      </c>
      <c r="AA10" s="130">
        <v>0</v>
      </c>
      <c r="AB10" s="130">
        <v>0</v>
      </c>
      <c r="AC10" s="130">
        <v>0</v>
      </c>
      <c r="AD10" s="130">
        <v>0</v>
      </c>
      <c r="AE10" s="130"/>
      <c r="AF10" s="130">
        <v>0</v>
      </c>
      <c r="AG10" s="130">
        <v>0</v>
      </c>
      <c r="AH10" s="130"/>
      <c r="AI10" s="130">
        <v>0</v>
      </c>
      <c r="AJ10" s="130">
        <v>0</v>
      </c>
      <c r="AK10" s="130"/>
      <c r="AL10" s="130">
        <v>0</v>
      </c>
      <c r="AM10" s="130">
        <v>0</v>
      </c>
      <c r="AN10" s="130"/>
      <c r="AO10" s="130">
        <v>0</v>
      </c>
      <c r="AP10" s="130">
        <v>0</v>
      </c>
      <c r="AQ10" s="130">
        <v>0</v>
      </c>
      <c r="AR10" s="130">
        <v>0</v>
      </c>
      <c r="AS10" s="130">
        <v>0</v>
      </c>
      <c r="AT10" s="130">
        <v>0</v>
      </c>
      <c r="AU10" s="130">
        <v>0</v>
      </c>
      <c r="AV10" s="130"/>
      <c r="AW10" s="130">
        <v>0</v>
      </c>
      <c r="AX10" s="130">
        <v>0</v>
      </c>
      <c r="AY10" s="130">
        <v>0</v>
      </c>
      <c r="AZ10" s="130">
        <v>0</v>
      </c>
      <c r="BA10" s="130">
        <v>0</v>
      </c>
    </row>
    <row r="11" spans="1:53" hidden="1" x14ac:dyDescent="0.2"/>
    <row r="12" spans="1:53" ht="18" x14ac:dyDescent="0.4">
      <c r="A12" s="293" t="s">
        <v>379</v>
      </c>
      <c r="B12" s="293"/>
      <c r="C12" s="22">
        <v>0</v>
      </c>
      <c r="D12" s="22">
        <v>0</v>
      </c>
      <c r="E12" s="22">
        <v>0</v>
      </c>
      <c r="F12" s="22">
        <v>0</v>
      </c>
      <c r="G12" s="22">
        <v>0</v>
      </c>
      <c r="H12" s="22">
        <v>121</v>
      </c>
      <c r="I12" s="22">
        <v>42</v>
      </c>
      <c r="J12" s="22">
        <v>67</v>
      </c>
      <c r="K12" s="22">
        <v>104</v>
      </c>
      <c r="L12" s="22">
        <v>98</v>
      </c>
      <c r="M12" s="22">
        <v>106</v>
      </c>
      <c r="N12" s="22">
        <v>101</v>
      </c>
      <c r="O12" s="22">
        <v>86</v>
      </c>
      <c r="P12" s="22">
        <v>100</v>
      </c>
      <c r="Q12" s="22">
        <v>113</v>
      </c>
      <c r="R12" s="22">
        <v>125</v>
      </c>
      <c r="S12" s="22">
        <v>97</v>
      </c>
      <c r="T12" s="22" t="e">
        <v>#REF!</v>
      </c>
      <c r="U12" s="22" t="e">
        <v>#REF!</v>
      </c>
      <c r="V12" s="22">
        <v>96</v>
      </c>
      <c r="W12" s="22">
        <v>132</v>
      </c>
      <c r="X12" s="22" t="e">
        <v>#REF!</v>
      </c>
      <c r="Y12" s="22" t="e">
        <v>#REF!</v>
      </c>
      <c r="Z12" s="22">
        <v>53</v>
      </c>
      <c r="AA12" s="22">
        <v>138</v>
      </c>
      <c r="AB12" s="22">
        <v>298</v>
      </c>
      <c r="AC12" s="22">
        <v>-143</v>
      </c>
      <c r="AD12" s="22">
        <v>75</v>
      </c>
      <c r="AF12" s="22">
        <v>109</v>
      </c>
      <c r="AG12" s="22">
        <v>109</v>
      </c>
      <c r="AH12" s="92"/>
      <c r="AI12" s="22">
        <v>295</v>
      </c>
      <c r="AJ12" s="22">
        <v>109</v>
      </c>
      <c r="AK12" s="32"/>
      <c r="AL12" s="204" t="e">
        <v>#REF!</v>
      </c>
      <c r="AM12" s="204" t="e">
        <v>#REF!</v>
      </c>
      <c r="AN12" s="205"/>
      <c r="AO12" s="22">
        <v>0</v>
      </c>
      <c r="AP12" s="22">
        <v>295</v>
      </c>
      <c r="AQ12" s="204" t="e">
        <v>#REF!</v>
      </c>
      <c r="AR12" s="204" t="e">
        <v>#REF!</v>
      </c>
      <c r="AS12" s="32" t="e">
        <v>#REF!</v>
      </c>
      <c r="AT12" s="32" t="e">
        <v>#REF!</v>
      </c>
      <c r="AU12" s="32" t="e">
        <v>#REF!</v>
      </c>
      <c r="AW12" s="204" t="e">
        <v>#REF!</v>
      </c>
      <c r="AX12" s="204" t="e">
        <v>#REF!</v>
      </c>
      <c r="AY12" s="32" t="e">
        <v>#REF!</v>
      </c>
      <c r="AZ12" s="32" t="e">
        <v>#REF!</v>
      </c>
      <c r="BA12" s="32" t="e">
        <v>#REF!</v>
      </c>
    </row>
    <row r="13" spans="1:53" ht="7.15" customHeight="1" x14ac:dyDescent="0.2">
      <c r="A13" s="185"/>
      <c r="B13" s="185"/>
      <c r="C13" s="185"/>
      <c r="D13" s="185"/>
      <c r="E13" s="185"/>
      <c r="F13" s="185"/>
      <c r="G13" s="185"/>
      <c r="H13" s="185"/>
      <c r="I13" s="185"/>
      <c r="J13" s="185"/>
      <c r="K13" s="185"/>
      <c r="L13" s="185"/>
      <c r="M13" s="185"/>
      <c r="N13" s="185"/>
      <c r="O13" s="185"/>
      <c r="P13" s="185"/>
      <c r="Q13" s="185"/>
      <c r="AO13" s="185"/>
      <c r="AP13" s="185"/>
    </row>
    <row r="14" spans="1:53" ht="15" customHeight="1" x14ac:dyDescent="0.2">
      <c r="A14" s="140" t="s">
        <v>310</v>
      </c>
      <c r="B14" s="185"/>
      <c r="C14" s="233">
        <v>0</v>
      </c>
      <c r="D14" s="233">
        <v>0</v>
      </c>
      <c r="E14" s="233">
        <v>0</v>
      </c>
      <c r="F14" s="233">
        <v>0</v>
      </c>
      <c r="G14" s="233">
        <v>0</v>
      </c>
      <c r="H14" s="233">
        <v>-43</v>
      </c>
      <c r="I14" s="233">
        <v>-59</v>
      </c>
      <c r="J14" s="233">
        <v>-38</v>
      </c>
      <c r="K14" s="233">
        <v>84</v>
      </c>
      <c r="L14" s="233">
        <v>75</v>
      </c>
      <c r="M14" s="233">
        <v>75</v>
      </c>
      <c r="N14" s="140">
        <v>75</v>
      </c>
      <c r="O14" s="185"/>
      <c r="P14" s="185"/>
      <c r="Q14" s="185"/>
      <c r="AF14" s="233">
        <v>-188</v>
      </c>
      <c r="AG14" s="233">
        <v>-188</v>
      </c>
      <c r="AI14" s="233">
        <v>-33</v>
      </c>
      <c r="AJ14" s="233">
        <v>-97</v>
      </c>
      <c r="AL14" s="22">
        <v>-188</v>
      </c>
      <c r="AM14" s="22">
        <v>-47</v>
      </c>
      <c r="AO14" s="233">
        <v>0</v>
      </c>
      <c r="AP14" s="233">
        <v>-33</v>
      </c>
      <c r="AQ14" s="169"/>
      <c r="AX14" s="169"/>
    </row>
    <row r="15" spans="1:53" ht="15" customHeight="1" x14ac:dyDescent="0.2">
      <c r="A15" s="140" t="s">
        <v>449</v>
      </c>
      <c r="B15" s="185"/>
      <c r="C15" s="233">
        <v>0</v>
      </c>
      <c r="D15" s="233">
        <v>0</v>
      </c>
      <c r="E15" s="233">
        <v>0</v>
      </c>
      <c r="F15" s="233">
        <v>0</v>
      </c>
      <c r="G15" s="233">
        <v>0</v>
      </c>
      <c r="H15" s="233">
        <v>22</v>
      </c>
      <c r="I15" s="233">
        <v>96</v>
      </c>
      <c r="J15" s="233">
        <v>-223</v>
      </c>
      <c r="K15" s="233">
        <v>84</v>
      </c>
      <c r="L15" s="233">
        <v>75</v>
      </c>
      <c r="M15" s="233">
        <v>75</v>
      </c>
      <c r="N15" s="140">
        <v>75</v>
      </c>
      <c r="O15" s="185"/>
      <c r="P15" s="185"/>
      <c r="Q15" s="185"/>
      <c r="AF15" s="233">
        <v>365</v>
      </c>
      <c r="AG15" s="233">
        <v>365</v>
      </c>
      <c r="AI15" s="233">
        <v>112</v>
      </c>
      <c r="AJ15" s="233">
        <v>-127</v>
      </c>
      <c r="AL15" s="233">
        <v>365</v>
      </c>
      <c r="AM15" s="140">
        <v>132</v>
      </c>
      <c r="AO15" s="233">
        <v>0</v>
      </c>
      <c r="AP15" s="233">
        <v>112</v>
      </c>
      <c r="AQ15" s="231">
        <v>225</v>
      </c>
      <c r="AW15" s="206">
        <v>309</v>
      </c>
      <c r="AX15" s="214">
        <v>305</v>
      </c>
    </row>
    <row r="16" spans="1:53" ht="17.25" customHeight="1" x14ac:dyDescent="0.35">
      <c r="A16" s="140" t="s">
        <v>372</v>
      </c>
      <c r="B16" s="185"/>
      <c r="C16" s="199">
        <v>0</v>
      </c>
      <c r="D16" s="199">
        <v>0</v>
      </c>
      <c r="E16" s="199">
        <v>0</v>
      </c>
      <c r="F16" s="199">
        <v>0</v>
      </c>
      <c r="G16" s="199">
        <v>0</v>
      </c>
      <c r="H16" s="199">
        <v>-3</v>
      </c>
      <c r="I16" s="199">
        <v>0</v>
      </c>
      <c r="J16" s="199">
        <v>-3</v>
      </c>
      <c r="K16" s="199" t="s">
        <v>232</v>
      </c>
      <c r="L16" s="199" t="s">
        <v>232</v>
      </c>
      <c r="M16" s="199" t="s">
        <v>232</v>
      </c>
      <c r="N16" s="130">
        <v>-11</v>
      </c>
      <c r="O16" s="185"/>
      <c r="P16" s="185"/>
      <c r="Q16" s="185"/>
      <c r="AF16" s="199">
        <v>-8</v>
      </c>
      <c r="AG16" s="199">
        <v>-8</v>
      </c>
      <c r="AI16" s="199">
        <v>0</v>
      </c>
      <c r="AJ16" s="199">
        <v>-3</v>
      </c>
      <c r="AL16" s="233"/>
      <c r="AM16" s="140"/>
      <c r="AO16" s="199">
        <v>0</v>
      </c>
      <c r="AP16" s="199">
        <v>0</v>
      </c>
      <c r="AQ16" s="231"/>
      <c r="AW16" s="206"/>
      <c r="AX16" s="214"/>
    </row>
    <row r="17" spans="1:53" ht="7.15" customHeight="1" x14ac:dyDescent="0.35">
      <c r="A17" s="140"/>
      <c r="B17" s="185"/>
      <c r="C17" s="199"/>
      <c r="D17" s="199"/>
      <c r="E17" s="199"/>
      <c r="F17" s="199"/>
      <c r="G17" s="199"/>
      <c r="H17" s="199"/>
      <c r="I17" s="199"/>
      <c r="J17" s="199"/>
      <c r="K17" s="199"/>
      <c r="L17" s="199"/>
      <c r="M17" s="199"/>
      <c r="N17" s="130"/>
      <c r="O17" s="185"/>
      <c r="P17" s="185"/>
      <c r="Q17" s="185"/>
      <c r="AF17" s="199"/>
      <c r="AG17" s="199"/>
      <c r="AI17" s="199"/>
      <c r="AJ17" s="199"/>
      <c r="AL17" s="233"/>
      <c r="AM17" s="140"/>
      <c r="AO17" s="199"/>
      <c r="AP17" s="199"/>
      <c r="AQ17" s="231"/>
      <c r="AW17" s="206"/>
      <c r="AX17" s="214"/>
    </row>
    <row r="18" spans="1:53" ht="15" customHeight="1" x14ac:dyDescent="0.35">
      <c r="A18" s="140" t="s">
        <v>399</v>
      </c>
      <c r="B18" s="185"/>
      <c r="C18" s="362">
        <v>0</v>
      </c>
      <c r="D18" s="362">
        <v>0</v>
      </c>
      <c r="E18" s="362">
        <v>0</v>
      </c>
      <c r="F18" s="362">
        <v>0</v>
      </c>
      <c r="G18" s="362">
        <v>0</v>
      </c>
      <c r="H18" s="362">
        <v>97</v>
      </c>
      <c r="I18" s="362">
        <v>79</v>
      </c>
      <c r="J18" s="362">
        <v>-197</v>
      </c>
      <c r="K18" s="362"/>
      <c r="L18" s="362"/>
      <c r="M18" s="362"/>
      <c r="N18" s="362"/>
      <c r="O18" s="362"/>
      <c r="P18" s="362"/>
      <c r="Q18" s="362"/>
      <c r="R18" s="362"/>
      <c r="S18" s="362"/>
      <c r="T18" s="362"/>
      <c r="U18" s="362"/>
      <c r="V18" s="362"/>
      <c r="W18" s="362"/>
      <c r="X18" s="362"/>
      <c r="Y18" s="362"/>
      <c r="Z18" s="362"/>
      <c r="AA18" s="362"/>
      <c r="AB18" s="362"/>
      <c r="AC18" s="362"/>
      <c r="AD18" s="362"/>
      <c r="AE18" s="362"/>
      <c r="AF18" s="362"/>
      <c r="AG18" s="362"/>
      <c r="AH18" s="363"/>
      <c r="AI18" s="362">
        <v>374</v>
      </c>
      <c r="AJ18" s="362">
        <v>-118</v>
      </c>
      <c r="AK18" s="362"/>
      <c r="AL18" s="364"/>
      <c r="AM18" s="362"/>
      <c r="AN18" s="362"/>
      <c r="AO18" s="362">
        <v>0</v>
      </c>
      <c r="AP18" s="362">
        <v>374</v>
      </c>
      <c r="AQ18" s="231"/>
      <c r="AW18" s="206"/>
      <c r="AX18" s="214"/>
    </row>
    <row r="19" spans="1:53" ht="7.15" customHeight="1" x14ac:dyDescent="0.35">
      <c r="A19" s="140"/>
      <c r="B19" s="185"/>
      <c r="C19" s="362"/>
      <c r="D19" s="362"/>
      <c r="E19" s="362"/>
      <c r="F19" s="362"/>
      <c r="G19" s="362"/>
      <c r="H19" s="362"/>
      <c r="I19" s="362"/>
      <c r="J19" s="362"/>
      <c r="K19" s="362"/>
      <c r="L19" s="362"/>
      <c r="M19" s="362"/>
      <c r="N19" s="362"/>
      <c r="O19" s="362"/>
      <c r="P19" s="362"/>
      <c r="Q19" s="362"/>
      <c r="R19" s="362"/>
      <c r="S19" s="362"/>
      <c r="T19" s="362"/>
      <c r="U19" s="362"/>
      <c r="V19" s="362"/>
      <c r="W19" s="362"/>
      <c r="X19" s="362"/>
      <c r="Y19" s="362"/>
      <c r="Z19" s="362"/>
      <c r="AA19" s="362"/>
      <c r="AB19" s="362"/>
      <c r="AC19" s="362"/>
      <c r="AD19" s="362"/>
      <c r="AE19" s="362"/>
      <c r="AF19" s="362"/>
      <c r="AG19" s="362"/>
      <c r="AH19" s="363"/>
      <c r="AI19" s="362"/>
      <c r="AJ19" s="362"/>
      <c r="AK19" s="362"/>
      <c r="AL19" s="364"/>
      <c r="AM19" s="362"/>
      <c r="AN19" s="362"/>
      <c r="AO19" s="362"/>
      <c r="AP19" s="362"/>
      <c r="AQ19" s="231"/>
      <c r="AW19" s="206"/>
      <c r="AX19" s="214"/>
    </row>
    <row r="20" spans="1:53" ht="17.25" customHeight="1" x14ac:dyDescent="0.35">
      <c r="A20" s="140" t="s">
        <v>303</v>
      </c>
      <c r="B20" s="185"/>
      <c r="C20" s="365">
        <v>0</v>
      </c>
      <c r="D20" s="365">
        <v>0</v>
      </c>
      <c r="E20" s="365">
        <v>0</v>
      </c>
      <c r="F20" s="365">
        <v>0</v>
      </c>
      <c r="G20" s="365">
        <v>0</v>
      </c>
      <c r="H20" s="365">
        <v>-3</v>
      </c>
      <c r="I20" s="365">
        <v>-1</v>
      </c>
      <c r="J20" s="365">
        <v>-6</v>
      </c>
      <c r="K20" s="365"/>
      <c r="L20" s="365"/>
      <c r="M20" s="365"/>
      <c r="N20" s="366"/>
      <c r="O20" s="367"/>
      <c r="P20" s="367"/>
      <c r="Q20" s="367"/>
      <c r="R20" s="362"/>
      <c r="S20" s="362"/>
      <c r="T20" s="362"/>
      <c r="U20" s="362"/>
      <c r="V20" s="362"/>
      <c r="W20" s="362"/>
      <c r="X20" s="362"/>
      <c r="Y20" s="362"/>
      <c r="Z20" s="362"/>
      <c r="AA20" s="362"/>
      <c r="AB20" s="362"/>
      <c r="AC20" s="362"/>
      <c r="AD20" s="362"/>
      <c r="AE20" s="362"/>
      <c r="AF20" s="365"/>
      <c r="AG20" s="365"/>
      <c r="AH20" s="362"/>
      <c r="AI20" s="365">
        <v>-50</v>
      </c>
      <c r="AJ20" s="365">
        <v>-7</v>
      </c>
      <c r="AK20" s="362"/>
      <c r="AL20" s="364"/>
      <c r="AM20" s="362"/>
      <c r="AN20" s="362"/>
      <c r="AO20" s="365">
        <v>0</v>
      </c>
      <c r="AP20" s="365">
        <v>-50</v>
      </c>
      <c r="AQ20" s="231"/>
      <c r="AW20" s="206"/>
      <c r="AX20" s="214"/>
    </row>
    <row r="21" spans="1:53" ht="7.15" customHeight="1" x14ac:dyDescent="0.35">
      <c r="A21" s="140"/>
      <c r="B21" s="185"/>
      <c r="C21" s="365"/>
      <c r="D21" s="365"/>
      <c r="E21" s="365"/>
      <c r="F21" s="365"/>
      <c r="G21" s="365"/>
      <c r="H21" s="365"/>
      <c r="I21" s="365"/>
      <c r="J21" s="365"/>
      <c r="K21" s="365"/>
      <c r="L21" s="365"/>
      <c r="M21" s="365"/>
      <c r="N21" s="366"/>
      <c r="O21" s="367"/>
      <c r="P21" s="367"/>
      <c r="Q21" s="367"/>
      <c r="R21" s="362"/>
      <c r="S21" s="362"/>
      <c r="T21" s="362"/>
      <c r="U21" s="362"/>
      <c r="V21" s="362"/>
      <c r="W21" s="362"/>
      <c r="X21" s="362"/>
      <c r="Y21" s="362"/>
      <c r="Z21" s="362"/>
      <c r="AA21" s="362"/>
      <c r="AB21" s="362"/>
      <c r="AC21" s="362"/>
      <c r="AD21" s="362"/>
      <c r="AE21" s="362"/>
      <c r="AF21" s="365"/>
      <c r="AG21" s="365"/>
      <c r="AH21" s="362"/>
      <c r="AI21" s="365"/>
      <c r="AJ21" s="365"/>
      <c r="AK21" s="362"/>
      <c r="AL21" s="364"/>
      <c r="AM21" s="362"/>
      <c r="AN21" s="362"/>
      <c r="AO21" s="365"/>
      <c r="AP21" s="365"/>
      <c r="AQ21" s="231"/>
      <c r="AW21" s="206"/>
      <c r="AX21" s="214"/>
    </row>
    <row r="22" spans="1:53" ht="33.6" customHeight="1" x14ac:dyDescent="0.35">
      <c r="A22" s="383" t="s">
        <v>405</v>
      </c>
      <c r="B22" s="383"/>
      <c r="C22" s="362">
        <v>0</v>
      </c>
      <c r="D22" s="362">
        <v>0</v>
      </c>
      <c r="E22" s="362">
        <v>0</v>
      </c>
      <c r="F22" s="362">
        <v>0</v>
      </c>
      <c r="G22" s="362">
        <v>0</v>
      </c>
      <c r="H22" s="362">
        <v>94</v>
      </c>
      <c r="I22" s="362">
        <v>78</v>
      </c>
      <c r="J22" s="362">
        <v>-203</v>
      </c>
      <c r="K22" s="362"/>
      <c r="L22" s="362"/>
      <c r="M22" s="362"/>
      <c r="N22" s="362"/>
      <c r="O22" s="362"/>
      <c r="P22" s="362"/>
      <c r="Q22" s="362"/>
      <c r="R22" s="362"/>
      <c r="S22" s="362"/>
      <c r="T22" s="362"/>
      <c r="U22" s="362"/>
      <c r="V22" s="362"/>
      <c r="W22" s="362"/>
      <c r="X22" s="362"/>
      <c r="Y22" s="362"/>
      <c r="Z22" s="362"/>
      <c r="AA22" s="362"/>
      <c r="AB22" s="362"/>
      <c r="AC22" s="362"/>
      <c r="AD22" s="362"/>
      <c r="AE22" s="362"/>
      <c r="AF22" s="362"/>
      <c r="AG22" s="362"/>
      <c r="AH22" s="363"/>
      <c r="AI22" s="362">
        <v>324</v>
      </c>
      <c r="AJ22" s="362">
        <v>-125</v>
      </c>
      <c r="AK22" s="362"/>
      <c r="AL22" s="364"/>
      <c r="AM22" s="362"/>
      <c r="AN22" s="362"/>
      <c r="AO22" s="362">
        <v>0</v>
      </c>
      <c r="AP22" s="362">
        <v>324</v>
      </c>
      <c r="AQ22" s="231"/>
      <c r="AW22" s="206"/>
      <c r="AX22" s="214"/>
    </row>
    <row r="23" spans="1:53" ht="7.15" customHeight="1" x14ac:dyDescent="0.35">
      <c r="A23" s="140"/>
      <c r="B23" s="185"/>
      <c r="C23" s="362"/>
      <c r="D23" s="362"/>
      <c r="E23" s="362"/>
      <c r="F23" s="362"/>
      <c r="G23" s="362"/>
      <c r="H23" s="362"/>
      <c r="I23" s="362"/>
      <c r="J23" s="362"/>
      <c r="K23" s="362"/>
      <c r="L23" s="362"/>
      <c r="M23" s="362"/>
      <c r="N23" s="362"/>
      <c r="O23" s="362"/>
      <c r="P23" s="362"/>
      <c r="Q23" s="362"/>
      <c r="R23" s="362"/>
      <c r="S23" s="362"/>
      <c r="T23" s="362"/>
      <c r="U23" s="362"/>
      <c r="V23" s="362"/>
      <c r="W23" s="362"/>
      <c r="X23" s="362"/>
      <c r="Y23" s="362"/>
      <c r="Z23" s="362"/>
      <c r="AA23" s="362"/>
      <c r="AB23" s="362"/>
      <c r="AC23" s="362"/>
      <c r="AD23" s="362"/>
      <c r="AE23" s="362"/>
      <c r="AF23" s="362"/>
      <c r="AG23" s="362"/>
      <c r="AH23" s="363"/>
      <c r="AI23" s="362"/>
      <c r="AJ23" s="362"/>
      <c r="AK23" s="362"/>
      <c r="AL23" s="364"/>
      <c r="AM23" s="362"/>
      <c r="AN23" s="362"/>
      <c r="AO23" s="362"/>
      <c r="AP23" s="362"/>
      <c r="AQ23" s="231"/>
      <c r="AW23" s="206"/>
      <c r="AX23" s="214"/>
    </row>
    <row r="24" spans="1:53" ht="17.25" customHeight="1" x14ac:dyDescent="0.35">
      <c r="A24" s="140" t="s">
        <v>304</v>
      </c>
      <c r="B24" s="185"/>
      <c r="C24" s="365">
        <v>0</v>
      </c>
      <c r="D24" s="365">
        <v>0</v>
      </c>
      <c r="E24" s="365">
        <v>0</v>
      </c>
      <c r="F24" s="365">
        <v>0</v>
      </c>
      <c r="G24" s="365">
        <v>0</v>
      </c>
      <c r="H24" s="365">
        <v>-18</v>
      </c>
      <c r="I24" s="365">
        <v>-14</v>
      </c>
      <c r="J24" s="365">
        <v>43</v>
      </c>
      <c r="K24" s="365"/>
      <c r="L24" s="365"/>
      <c r="M24" s="365"/>
      <c r="N24" s="366"/>
      <c r="O24" s="367"/>
      <c r="P24" s="367"/>
      <c r="Q24" s="367"/>
      <c r="R24" s="362"/>
      <c r="S24" s="362"/>
      <c r="T24" s="362"/>
      <c r="U24" s="362"/>
      <c r="V24" s="362"/>
      <c r="W24" s="362"/>
      <c r="X24" s="362"/>
      <c r="Y24" s="362"/>
      <c r="Z24" s="362"/>
      <c r="AA24" s="362"/>
      <c r="AB24" s="362"/>
      <c r="AC24" s="362"/>
      <c r="AD24" s="362"/>
      <c r="AE24" s="362"/>
      <c r="AF24" s="365"/>
      <c r="AG24" s="365"/>
      <c r="AH24" s="362"/>
      <c r="AI24" s="365">
        <v>-66</v>
      </c>
      <c r="AJ24" s="365">
        <v>29</v>
      </c>
      <c r="AK24" s="362"/>
      <c r="AL24" s="364"/>
      <c r="AM24" s="362"/>
      <c r="AN24" s="362"/>
      <c r="AO24" s="365">
        <v>0</v>
      </c>
      <c r="AP24" s="365">
        <v>-66</v>
      </c>
      <c r="AQ24" s="231"/>
      <c r="AW24" s="206"/>
      <c r="AX24" s="214"/>
    </row>
    <row r="25" spans="1:53" ht="7.9" customHeight="1" x14ac:dyDescent="0.35">
      <c r="A25" s="140"/>
      <c r="B25" s="185"/>
      <c r="C25" s="365"/>
      <c r="D25" s="365"/>
      <c r="E25" s="365"/>
      <c r="F25" s="365"/>
      <c r="G25" s="365"/>
      <c r="H25" s="365"/>
      <c r="I25" s="365"/>
      <c r="J25" s="365"/>
      <c r="K25" s="365"/>
      <c r="L25" s="365"/>
      <c r="M25" s="365"/>
      <c r="N25" s="366"/>
      <c r="O25" s="367"/>
      <c r="P25" s="367"/>
      <c r="Q25" s="367"/>
      <c r="R25" s="362"/>
      <c r="S25" s="362"/>
      <c r="T25" s="362"/>
      <c r="U25" s="362"/>
      <c r="V25" s="362"/>
      <c r="W25" s="362"/>
      <c r="X25" s="362"/>
      <c r="Y25" s="362"/>
      <c r="Z25" s="362"/>
      <c r="AA25" s="362"/>
      <c r="AB25" s="362"/>
      <c r="AC25" s="362"/>
      <c r="AD25" s="362"/>
      <c r="AE25" s="362"/>
      <c r="AF25" s="365"/>
      <c r="AG25" s="365"/>
      <c r="AH25" s="362"/>
      <c r="AI25" s="365"/>
      <c r="AJ25" s="365"/>
      <c r="AK25" s="362"/>
      <c r="AL25" s="364"/>
      <c r="AM25" s="362"/>
      <c r="AN25" s="362"/>
      <c r="AO25" s="365"/>
      <c r="AP25" s="365"/>
      <c r="AQ25" s="231"/>
      <c r="AW25" s="206"/>
      <c r="AX25" s="214"/>
    </row>
    <row r="26" spans="1:53" ht="33.6" customHeight="1" x14ac:dyDescent="0.35">
      <c r="A26" s="383" t="s">
        <v>406</v>
      </c>
      <c r="B26" s="383"/>
      <c r="C26" s="362">
        <v>0</v>
      </c>
      <c r="D26" s="362">
        <v>0</v>
      </c>
      <c r="E26" s="362">
        <v>0</v>
      </c>
      <c r="F26" s="362">
        <v>0</v>
      </c>
      <c r="G26" s="362">
        <v>0</v>
      </c>
      <c r="H26" s="362">
        <v>76</v>
      </c>
      <c r="I26" s="362">
        <v>64</v>
      </c>
      <c r="J26" s="362">
        <v>-160</v>
      </c>
      <c r="K26" s="362"/>
      <c r="L26" s="362"/>
      <c r="M26" s="362"/>
      <c r="N26" s="362"/>
      <c r="O26" s="362"/>
      <c r="P26" s="362"/>
      <c r="Q26" s="362"/>
      <c r="R26" s="362"/>
      <c r="S26" s="362"/>
      <c r="T26" s="362"/>
      <c r="U26" s="362"/>
      <c r="V26" s="362"/>
      <c r="W26" s="362"/>
      <c r="X26" s="362"/>
      <c r="Y26" s="362"/>
      <c r="Z26" s="362"/>
      <c r="AA26" s="362"/>
      <c r="AB26" s="362"/>
      <c r="AC26" s="362"/>
      <c r="AD26" s="362"/>
      <c r="AE26" s="362"/>
      <c r="AF26" s="362"/>
      <c r="AG26" s="362"/>
      <c r="AH26" s="363"/>
      <c r="AI26" s="362">
        <v>258</v>
      </c>
      <c r="AJ26" s="362">
        <v>-96</v>
      </c>
      <c r="AK26" s="362"/>
      <c r="AL26" s="364"/>
      <c r="AM26" s="362"/>
      <c r="AN26" s="362"/>
      <c r="AO26" s="362">
        <v>0</v>
      </c>
      <c r="AP26" s="362">
        <v>258</v>
      </c>
      <c r="AQ26" s="231"/>
      <c r="AW26" s="206"/>
      <c r="AX26" s="214"/>
    </row>
    <row r="27" spans="1:53" ht="10.15" customHeight="1" x14ac:dyDescent="0.35">
      <c r="A27" s="140"/>
      <c r="B27" s="185"/>
      <c r="C27" s="365"/>
      <c r="D27" s="365"/>
      <c r="E27" s="365"/>
      <c r="F27" s="365"/>
      <c r="G27" s="365"/>
      <c r="H27" s="365"/>
      <c r="I27" s="365"/>
      <c r="J27" s="365"/>
      <c r="K27" s="365"/>
      <c r="L27" s="365"/>
      <c r="M27" s="365"/>
      <c r="N27" s="366"/>
      <c r="O27" s="367"/>
      <c r="P27" s="367"/>
      <c r="Q27" s="367"/>
      <c r="R27" s="362"/>
      <c r="S27" s="362"/>
      <c r="T27" s="362"/>
      <c r="U27" s="362"/>
      <c r="V27" s="362"/>
      <c r="W27" s="362"/>
      <c r="X27" s="362"/>
      <c r="Y27" s="362"/>
      <c r="Z27" s="362"/>
      <c r="AA27" s="362"/>
      <c r="AB27" s="362"/>
      <c r="AC27" s="362"/>
      <c r="AD27" s="362"/>
      <c r="AE27" s="362"/>
      <c r="AF27" s="365"/>
      <c r="AG27" s="365"/>
      <c r="AH27" s="362"/>
      <c r="AI27" s="365"/>
      <c r="AJ27" s="365"/>
      <c r="AK27" s="362"/>
      <c r="AL27" s="364"/>
      <c r="AM27" s="362"/>
      <c r="AN27" s="362"/>
      <c r="AO27" s="365"/>
      <c r="AP27" s="365"/>
      <c r="AQ27" s="231"/>
      <c r="AW27" s="206"/>
      <c r="AX27" s="214"/>
    </row>
    <row r="28" spans="1:53" ht="17.25" customHeight="1" x14ac:dyDescent="0.35">
      <c r="A28" s="140" t="s">
        <v>378</v>
      </c>
      <c r="B28" s="185"/>
      <c r="C28" s="365">
        <v>0</v>
      </c>
      <c r="D28" s="365">
        <v>0</v>
      </c>
      <c r="E28" s="365">
        <v>0</v>
      </c>
      <c r="F28" s="365">
        <v>0</v>
      </c>
      <c r="G28" s="365">
        <v>0</v>
      </c>
      <c r="H28" s="365">
        <v>0</v>
      </c>
      <c r="I28" s="365">
        <v>0</v>
      </c>
      <c r="J28" s="365">
        <v>0</v>
      </c>
      <c r="K28" s="365"/>
      <c r="L28" s="365"/>
      <c r="M28" s="365"/>
      <c r="N28" s="366"/>
      <c r="O28" s="367"/>
      <c r="P28" s="367"/>
      <c r="Q28" s="367"/>
      <c r="R28" s="362"/>
      <c r="S28" s="362"/>
      <c r="T28" s="362"/>
      <c r="U28" s="362"/>
      <c r="V28" s="362"/>
      <c r="W28" s="362"/>
      <c r="X28" s="362"/>
      <c r="Y28" s="362"/>
      <c r="Z28" s="362"/>
      <c r="AA28" s="362"/>
      <c r="AB28" s="362"/>
      <c r="AC28" s="362"/>
      <c r="AD28" s="362"/>
      <c r="AE28" s="362"/>
      <c r="AF28" s="365"/>
      <c r="AG28" s="365"/>
      <c r="AH28" s="362"/>
      <c r="AI28" s="365">
        <v>656</v>
      </c>
      <c r="AJ28" s="365">
        <v>0</v>
      </c>
      <c r="AK28" s="362"/>
      <c r="AL28" s="364"/>
      <c r="AM28" s="362"/>
      <c r="AN28" s="362"/>
      <c r="AO28" s="365">
        <v>0</v>
      </c>
      <c r="AP28" s="365">
        <v>656</v>
      </c>
      <c r="AQ28" s="231"/>
      <c r="AW28" s="206"/>
      <c r="AX28" s="214"/>
    </row>
    <row r="29" spans="1:53" ht="10.15" customHeight="1" x14ac:dyDescent="0.2">
      <c r="A29" s="140"/>
      <c r="B29" s="185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140"/>
      <c r="O29" s="185"/>
      <c r="P29" s="185"/>
      <c r="Q29" s="185"/>
      <c r="AF29" s="233"/>
      <c r="AG29" s="233"/>
      <c r="AI29" s="233"/>
      <c r="AJ29" s="233"/>
      <c r="AL29" s="233"/>
      <c r="AM29" s="140"/>
      <c r="AO29" s="233"/>
      <c r="AP29" s="233"/>
      <c r="AQ29" s="231"/>
      <c r="AW29" s="206"/>
      <c r="AX29" s="214"/>
    </row>
    <row r="30" spans="1:53" ht="17.25" customHeight="1" x14ac:dyDescent="0.4">
      <c r="A30" s="158" t="s">
        <v>450</v>
      </c>
      <c r="B30" s="158"/>
      <c r="C30" s="32">
        <v>0</v>
      </c>
      <c r="D30" s="32">
        <v>0</v>
      </c>
      <c r="E30" s="32">
        <v>0</v>
      </c>
      <c r="F30" s="32">
        <v>0</v>
      </c>
      <c r="G30" s="32">
        <v>0</v>
      </c>
      <c r="H30" s="32">
        <v>76</v>
      </c>
      <c r="I30" s="32">
        <v>64</v>
      </c>
      <c r="J30" s="32">
        <v>-160</v>
      </c>
      <c r="K30" s="33"/>
      <c r="L30" s="33"/>
      <c r="M30" s="33"/>
      <c r="N30" s="33"/>
      <c r="O30" s="33"/>
      <c r="P30" s="33"/>
      <c r="Q30" s="33"/>
      <c r="R30" s="33"/>
      <c r="S30" s="33"/>
      <c r="T30" s="33"/>
      <c r="U30" s="33"/>
      <c r="V30" s="33"/>
      <c r="W30" s="33"/>
      <c r="X30" s="33"/>
      <c r="Y30" s="33"/>
      <c r="Z30" s="33"/>
      <c r="AA30" s="33"/>
      <c r="AB30" s="33"/>
      <c r="AC30" s="33"/>
      <c r="AD30" s="33"/>
      <c r="AF30" s="32" t="e">
        <v>#REF!</v>
      </c>
      <c r="AG30" s="32" t="e">
        <v>#REF!</v>
      </c>
      <c r="AH30" s="32"/>
      <c r="AI30" s="32">
        <v>914</v>
      </c>
      <c r="AJ30" s="32">
        <v>-96</v>
      </c>
      <c r="AK30" s="32"/>
      <c r="AL30" s="32" t="e">
        <v>#REF!</v>
      </c>
      <c r="AM30" s="32" t="e">
        <v>#REF!</v>
      </c>
      <c r="AO30" s="32">
        <v>0</v>
      </c>
      <c r="AP30" s="32">
        <v>914</v>
      </c>
      <c r="AQ30" s="33"/>
      <c r="AR30" s="33"/>
      <c r="AS30" s="32"/>
      <c r="AT30" s="32"/>
      <c r="AU30" s="32"/>
      <c r="AW30" s="33"/>
      <c r="AX30" s="33"/>
      <c r="AY30" s="32"/>
      <c r="AZ30" s="32"/>
      <c r="BA30" s="32"/>
    </row>
    <row r="31" spans="1:53" x14ac:dyDescent="0.2">
      <c r="A31" s="185"/>
      <c r="B31" s="185"/>
      <c r="C31" s="185"/>
      <c r="D31" s="185"/>
      <c r="E31" s="185"/>
      <c r="F31" s="185"/>
      <c r="G31" s="185"/>
      <c r="H31" s="185"/>
      <c r="I31" s="185"/>
      <c r="J31" s="185"/>
      <c r="K31" s="185"/>
      <c r="L31" s="185"/>
      <c r="M31" s="185"/>
      <c r="N31" s="185"/>
      <c r="O31" s="185"/>
      <c r="P31" s="185"/>
      <c r="Q31" s="185"/>
    </row>
    <row r="32" spans="1:53" ht="16.899999999999999" customHeight="1" x14ac:dyDescent="0.2">
      <c r="A32" s="185" t="s">
        <v>432</v>
      </c>
      <c r="B32" s="185"/>
      <c r="C32" s="185"/>
      <c r="D32" s="185"/>
      <c r="E32" s="185"/>
      <c r="F32" s="185"/>
      <c r="G32" s="185"/>
      <c r="H32" s="185"/>
      <c r="I32" s="185"/>
      <c r="J32" s="185"/>
      <c r="K32" s="185"/>
      <c r="L32" s="185"/>
      <c r="M32" s="185"/>
      <c r="N32" s="185"/>
      <c r="O32" s="185"/>
      <c r="P32" s="185"/>
      <c r="Q32" s="185"/>
    </row>
    <row r="33" spans="1:52" ht="16.899999999999999" customHeight="1" x14ac:dyDescent="0.2">
      <c r="A33" s="197"/>
      <c r="B33" s="185"/>
      <c r="C33" s="185"/>
      <c r="D33" s="185"/>
      <c r="E33" s="185"/>
      <c r="F33" s="185"/>
      <c r="G33" s="185"/>
      <c r="H33" s="185"/>
      <c r="I33" s="185"/>
      <c r="J33" s="185"/>
      <c r="K33" s="185"/>
      <c r="L33" s="185"/>
      <c r="M33" s="185"/>
      <c r="N33" s="185"/>
      <c r="O33" s="185"/>
      <c r="P33" s="185"/>
      <c r="Q33" s="185"/>
    </row>
    <row r="34" spans="1:52" ht="15.75" customHeight="1" x14ac:dyDescent="0.2">
      <c r="A34" s="99"/>
      <c r="B34" s="186"/>
      <c r="C34" s="186"/>
      <c r="D34" s="186"/>
      <c r="E34" s="186"/>
      <c r="F34" s="186"/>
      <c r="G34" s="186"/>
      <c r="H34" s="186"/>
      <c r="I34" s="186"/>
      <c r="J34" s="186"/>
      <c r="K34" s="186"/>
      <c r="L34" s="186"/>
      <c r="M34" s="186"/>
      <c r="N34" s="186"/>
      <c r="O34" s="138"/>
      <c r="P34" s="138"/>
      <c r="Q34" s="138"/>
      <c r="R34" s="138"/>
      <c r="S34" s="138"/>
      <c r="T34" s="138"/>
      <c r="U34" s="138"/>
      <c r="V34" s="138"/>
      <c r="AR34" s="138"/>
      <c r="AS34" s="138"/>
      <c r="AX34" s="138"/>
      <c r="AY34" s="138"/>
      <c r="AZ34" s="138"/>
    </row>
    <row r="35" spans="1:52" ht="15.75" customHeight="1" x14ac:dyDescent="0.2">
      <c r="A35" s="99"/>
      <c r="B35" s="186"/>
      <c r="C35" s="186"/>
      <c r="D35" s="186"/>
      <c r="E35" s="186"/>
      <c r="F35" s="186"/>
      <c r="G35" s="186"/>
      <c r="H35" s="186"/>
      <c r="I35" s="186"/>
      <c r="J35" s="186"/>
      <c r="K35" s="186"/>
      <c r="L35" s="186"/>
      <c r="M35" s="186"/>
      <c r="N35" s="186"/>
      <c r="O35" s="187"/>
      <c r="P35" s="187"/>
      <c r="Q35" s="187"/>
      <c r="R35" s="187"/>
      <c r="S35" s="187"/>
      <c r="T35" s="187"/>
      <c r="U35" s="187"/>
      <c r="V35" s="187"/>
      <c r="AR35" s="187"/>
      <c r="AS35" s="187"/>
      <c r="AX35" s="187"/>
      <c r="AY35" s="187"/>
      <c r="AZ35" s="187"/>
    </row>
    <row r="36" spans="1:52" ht="15.75" customHeight="1" x14ac:dyDescent="0.2">
      <c r="A36" s="192"/>
      <c r="B36" s="186"/>
      <c r="C36" s="186"/>
      <c r="D36" s="186"/>
      <c r="E36" s="186"/>
      <c r="F36" s="186"/>
      <c r="G36" s="186"/>
      <c r="H36" s="186"/>
      <c r="I36" s="186"/>
      <c r="J36" s="186"/>
      <c r="K36" s="186"/>
      <c r="L36" s="186"/>
      <c r="M36" s="186"/>
      <c r="N36" s="186"/>
      <c r="O36" s="187"/>
      <c r="P36" s="187"/>
      <c r="Q36" s="187"/>
      <c r="R36" s="187"/>
      <c r="S36" s="187"/>
      <c r="T36" s="187"/>
      <c r="U36" s="187"/>
      <c r="V36" s="187"/>
      <c r="AR36" s="187"/>
      <c r="AS36" s="187"/>
      <c r="AX36" s="187"/>
      <c r="AY36" s="187"/>
      <c r="AZ36" s="187"/>
    </row>
    <row r="37" spans="1:52" ht="15.75" customHeight="1" x14ac:dyDescent="0.2">
      <c r="A37" s="99"/>
      <c r="B37" s="186"/>
      <c r="C37" s="186"/>
      <c r="D37" s="186"/>
      <c r="E37" s="186"/>
      <c r="F37" s="186"/>
      <c r="G37" s="186"/>
      <c r="H37" s="186"/>
      <c r="I37" s="186"/>
      <c r="J37" s="186"/>
      <c r="K37" s="186"/>
      <c r="L37" s="186"/>
      <c r="M37" s="186"/>
      <c r="N37" s="186"/>
      <c r="O37" s="187"/>
      <c r="P37" s="187"/>
      <c r="Q37" s="187"/>
      <c r="R37" s="187"/>
      <c r="S37" s="187"/>
      <c r="T37" s="187"/>
      <c r="U37" s="187"/>
      <c r="V37" s="187"/>
      <c r="AR37" s="187"/>
      <c r="AS37" s="187"/>
      <c r="AX37" s="187"/>
      <c r="AY37" s="187"/>
      <c r="AZ37" s="187"/>
    </row>
    <row r="38" spans="1:52" ht="17.25" x14ac:dyDescent="0.35">
      <c r="A38" s="192"/>
      <c r="B38" s="186"/>
      <c r="C38" s="186"/>
      <c r="D38" s="186"/>
      <c r="E38" s="186"/>
      <c r="F38" s="186"/>
      <c r="G38" s="186"/>
      <c r="H38" s="186"/>
      <c r="I38" s="186"/>
      <c r="J38" s="186"/>
      <c r="K38" s="186"/>
      <c r="L38" s="186"/>
      <c r="M38" s="186"/>
      <c r="N38" s="186"/>
      <c r="O38" s="130"/>
      <c r="P38" s="130"/>
      <c r="Q38" s="130"/>
      <c r="R38" s="130"/>
      <c r="S38" s="130"/>
      <c r="T38" s="130"/>
      <c r="U38" s="130"/>
      <c r="V38" s="130"/>
      <c r="W38" s="130"/>
      <c r="X38" s="130"/>
      <c r="Y38" s="130"/>
      <c r="Z38" s="130"/>
      <c r="AA38" s="130"/>
      <c r="AB38" s="130"/>
      <c r="AC38" s="130"/>
      <c r="AD38" s="130"/>
      <c r="AE38" s="130"/>
      <c r="AF38" s="130"/>
      <c r="AG38" s="130"/>
      <c r="AH38" s="130"/>
      <c r="AI38" s="130"/>
      <c r="AJ38" s="130"/>
      <c r="AK38" s="130"/>
      <c r="AL38" s="130"/>
      <c r="AM38" s="130"/>
      <c r="AN38" s="130"/>
      <c r="AO38" s="130"/>
      <c r="AP38" s="130"/>
      <c r="AQ38" s="130"/>
      <c r="AR38" s="130"/>
      <c r="AS38" s="130"/>
      <c r="AT38" s="130"/>
      <c r="AU38" s="130"/>
      <c r="AV38" s="130"/>
      <c r="AW38" s="130"/>
      <c r="AX38" s="130"/>
      <c r="AY38" s="130"/>
      <c r="AZ38" s="130"/>
    </row>
    <row r="39" spans="1:52" ht="18" x14ac:dyDescent="0.4">
      <c r="A39" s="186"/>
      <c r="B39" s="186"/>
      <c r="C39" s="186"/>
      <c r="D39" s="186"/>
      <c r="E39" s="186"/>
      <c r="F39" s="186"/>
      <c r="G39" s="186"/>
      <c r="H39" s="186"/>
      <c r="I39" s="186"/>
      <c r="J39" s="186"/>
      <c r="K39" s="186"/>
      <c r="L39" s="186"/>
      <c r="M39" s="186"/>
      <c r="N39" s="186"/>
      <c r="O39" s="32"/>
      <c r="P39" s="32"/>
      <c r="Q39" s="32"/>
      <c r="R39" s="32"/>
      <c r="S39" s="32"/>
      <c r="T39" s="32"/>
      <c r="U39" s="32"/>
      <c r="V39" s="32"/>
      <c r="W39" s="32"/>
      <c r="X39" s="32"/>
      <c r="Y39" s="32"/>
      <c r="Z39" s="32"/>
      <c r="AA39" s="32"/>
      <c r="AB39" s="32"/>
      <c r="AC39" s="32"/>
      <c r="AD39" s="32"/>
      <c r="AH39" s="32"/>
      <c r="AI39" s="32"/>
      <c r="AJ39" s="32"/>
      <c r="AK39" s="32"/>
      <c r="AL39" s="32"/>
      <c r="AM39" s="32"/>
      <c r="AR39" s="32"/>
      <c r="AS39" s="32"/>
      <c r="AT39" s="32"/>
      <c r="AU39" s="32"/>
      <c r="AX39" s="32"/>
      <c r="AY39" s="32"/>
      <c r="AZ39" s="32"/>
    </row>
    <row r="42" spans="1:52" x14ac:dyDescent="0.2">
      <c r="A42" s="99"/>
      <c r="B42" s="188"/>
      <c r="C42" s="188"/>
      <c r="D42" s="188"/>
      <c r="E42" s="188"/>
      <c r="F42" s="188"/>
      <c r="G42" s="188"/>
      <c r="H42" s="188"/>
      <c r="I42" s="188"/>
      <c r="J42" s="188"/>
      <c r="K42" s="188"/>
      <c r="L42" s="188"/>
      <c r="M42" s="188"/>
      <c r="N42" s="188"/>
      <c r="O42" s="138"/>
      <c r="P42" s="138"/>
      <c r="Q42" s="138"/>
      <c r="R42" s="138"/>
      <c r="S42" s="138"/>
      <c r="T42" s="138"/>
      <c r="U42" s="138"/>
      <c r="V42" s="138"/>
      <c r="AR42" s="138"/>
      <c r="AS42" s="138"/>
      <c r="AX42" s="138"/>
      <c r="AY42" s="138"/>
      <c r="AZ42" s="138"/>
    </row>
    <row r="43" spans="1:52" x14ac:dyDescent="0.2">
      <c r="A43" s="99"/>
      <c r="B43" s="99"/>
      <c r="C43" s="99"/>
      <c r="D43" s="99"/>
      <c r="E43" s="99"/>
      <c r="F43" s="99"/>
      <c r="G43" s="99"/>
      <c r="H43" s="99"/>
      <c r="I43" s="99"/>
      <c r="J43" s="99"/>
      <c r="K43" s="99"/>
      <c r="L43" s="99"/>
      <c r="M43" s="99"/>
      <c r="N43" s="99"/>
      <c r="O43" s="99"/>
      <c r="P43" s="99"/>
      <c r="Q43" s="99"/>
    </row>
    <row r="44" spans="1:52" ht="15.75" x14ac:dyDescent="0.25">
      <c r="A44" s="189"/>
      <c r="B44" s="189"/>
      <c r="C44" s="189"/>
      <c r="D44" s="189"/>
      <c r="E44" s="189"/>
      <c r="F44" s="189"/>
      <c r="G44" s="189"/>
      <c r="H44" s="189"/>
      <c r="I44" s="189"/>
      <c r="J44" s="189"/>
      <c r="K44" s="189"/>
      <c r="L44" s="189"/>
      <c r="M44" s="189"/>
      <c r="N44" s="189"/>
      <c r="O44" s="189"/>
      <c r="P44" s="189"/>
      <c r="Q44" s="189"/>
    </row>
    <row r="45" spans="1:52" x14ac:dyDescent="0.2">
      <c r="A45" s="191"/>
      <c r="B45" s="190"/>
      <c r="C45" s="190"/>
      <c r="D45" s="190"/>
      <c r="E45" s="190"/>
      <c r="F45" s="190"/>
      <c r="G45" s="190"/>
      <c r="H45" s="190"/>
      <c r="I45" s="190"/>
      <c r="J45" s="190"/>
      <c r="K45" s="190"/>
      <c r="L45" s="190"/>
      <c r="M45" s="190"/>
      <c r="N45" s="190"/>
      <c r="O45" s="190"/>
      <c r="P45" s="190"/>
      <c r="Q45" s="190"/>
    </row>
    <row r="46" spans="1:52" x14ac:dyDescent="0.2">
      <c r="A46" s="191"/>
      <c r="B46" s="190"/>
      <c r="C46" s="190"/>
      <c r="D46" s="190"/>
      <c r="E46" s="190"/>
      <c r="F46" s="190"/>
      <c r="G46" s="190"/>
      <c r="H46" s="190"/>
      <c r="I46" s="190"/>
      <c r="J46" s="190"/>
      <c r="K46" s="190"/>
      <c r="L46" s="190"/>
      <c r="M46" s="190"/>
      <c r="N46" s="190"/>
      <c r="O46" s="190"/>
      <c r="P46" s="190"/>
      <c r="Q46" s="190"/>
    </row>
  </sheetData>
  <sheetProtection algorithmName="SHA-512" hashValue="kiQbINthKAnKBdCJbG17AWjZwf6NyoxHFQhmLDG8ZdH+VPIIVBFhJNpT7gdW3wOLRgndg9keLrYO0HxyWIanrw==" saltValue="DDi37to98rM3L83Rmqw68A==" spinCount="100000" sheet="1" objects="1" scenarios="1"/>
  <mergeCells count="7">
    <mergeCell ref="A22:B22"/>
    <mergeCell ref="A26:B26"/>
    <mergeCell ref="AI5:AJ5"/>
    <mergeCell ref="AW5:AZ5"/>
    <mergeCell ref="AF5:AG5"/>
    <mergeCell ref="AL5:AM5"/>
    <mergeCell ref="AO5:AP5"/>
  </mergeCells>
  <pageMargins left="0.7" right="0.7" top="0.75" bottom="0.25" header="0.3" footer="0.05"/>
  <pageSetup scale="65" orientation="landscape" r:id="rId1"/>
  <headerFooter>
    <oddHeader>&amp;R&amp;G</oddHeader>
    <oddFooter>&amp;C&amp;"Arial,Regular"Page 12</oddFooter>
  </headerFooter>
  <drawing r:id="rId2"/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7">
    <tabColor rgb="FF92D050"/>
  </sheetPr>
  <dimension ref="A1:H56"/>
  <sheetViews>
    <sheetView tabSelected="1" zoomScaleNormal="100" workbookViewId="0">
      <selection activeCell="A28" sqref="A28"/>
    </sheetView>
  </sheetViews>
  <sheetFormatPr defaultColWidth="8.77734375" defaultRowHeight="12.75" x14ac:dyDescent="0.2"/>
  <cols>
    <col min="1" max="1" width="54.21875" style="55" customWidth="1"/>
    <col min="2" max="5" width="12.33203125" style="55" customWidth="1"/>
    <col min="6" max="6" width="12.109375" style="55" customWidth="1"/>
    <col min="7" max="7" width="11.77734375" style="55" customWidth="1"/>
    <col min="8" max="9" width="8.77734375" style="55" customWidth="1"/>
    <col min="10" max="16384" width="8.77734375" style="55"/>
  </cols>
  <sheetData>
    <row r="1" spans="1:8" ht="18" customHeight="1" x14ac:dyDescent="0.25">
      <c r="A1" s="53" t="s">
        <v>22</v>
      </c>
      <c r="B1" s="53"/>
      <c r="C1" s="53"/>
      <c r="D1" s="53"/>
      <c r="E1" s="53"/>
      <c r="F1" s="53"/>
      <c r="G1" s="53"/>
    </row>
    <row r="2" spans="1:8" ht="18" x14ac:dyDescent="0.25">
      <c r="A2" s="53" t="s">
        <v>5</v>
      </c>
      <c r="B2" s="53"/>
      <c r="C2" s="53"/>
      <c r="D2" s="53"/>
      <c r="E2" s="53"/>
      <c r="F2" s="53"/>
      <c r="G2" s="53"/>
    </row>
    <row r="3" spans="1:8" ht="15" x14ac:dyDescent="0.2">
      <c r="A3" s="47" t="s">
        <v>9</v>
      </c>
      <c r="B3" s="47"/>
      <c r="C3" s="47"/>
      <c r="D3" s="47"/>
      <c r="E3" s="47"/>
      <c r="F3" s="47"/>
      <c r="G3" s="47"/>
    </row>
    <row r="4" spans="1:8" ht="15.75" x14ac:dyDescent="0.25">
      <c r="A4" s="6"/>
      <c r="B4" s="30"/>
      <c r="C4" s="6"/>
      <c r="D4" s="6"/>
      <c r="E4" s="6"/>
      <c r="F4" s="6"/>
      <c r="G4" s="6"/>
    </row>
    <row r="5" spans="1:8" ht="20.25" x14ac:dyDescent="0.55000000000000004">
      <c r="A5" s="6"/>
      <c r="B5" s="129" t="s">
        <v>453</v>
      </c>
      <c r="C5" s="323">
        <v>44926</v>
      </c>
      <c r="D5" s="323">
        <v>44834</v>
      </c>
      <c r="E5" s="323">
        <v>44742</v>
      </c>
      <c r="F5" s="323">
        <v>44651</v>
      </c>
      <c r="G5" s="323">
        <v>44561</v>
      </c>
    </row>
    <row r="6" spans="1:8" ht="15.75" x14ac:dyDescent="0.25">
      <c r="A6" s="6" t="s">
        <v>103</v>
      </c>
      <c r="B6" s="6"/>
      <c r="C6" s="6"/>
      <c r="D6" s="6"/>
      <c r="E6" s="6"/>
      <c r="F6" s="6"/>
      <c r="G6" s="6"/>
    </row>
    <row r="7" spans="1:8" ht="15" x14ac:dyDescent="0.2">
      <c r="A7" s="114" t="s">
        <v>80</v>
      </c>
      <c r="B7" s="22">
        <v>14451</v>
      </c>
      <c r="C7" s="22">
        <v>14512</v>
      </c>
      <c r="D7" s="22">
        <v>14322</v>
      </c>
      <c r="E7" s="22">
        <v>14268</v>
      </c>
      <c r="F7" s="22">
        <v>15601</v>
      </c>
      <c r="G7" s="22">
        <v>15745</v>
      </c>
    </row>
    <row r="8" spans="1:8" ht="15" x14ac:dyDescent="0.2">
      <c r="A8" s="114" t="s">
        <v>305</v>
      </c>
      <c r="B8" s="114">
        <v>3838</v>
      </c>
      <c r="C8" s="114">
        <v>3977</v>
      </c>
      <c r="D8" s="114">
        <v>4108</v>
      </c>
      <c r="E8" s="114">
        <v>3567</v>
      </c>
      <c r="F8" s="114">
        <v>3478</v>
      </c>
      <c r="G8" s="114">
        <v>3519</v>
      </c>
    </row>
    <row r="9" spans="1:8" ht="15" x14ac:dyDescent="0.2">
      <c r="A9" s="114" t="s">
        <v>81</v>
      </c>
      <c r="B9" s="114">
        <v>1021</v>
      </c>
      <c r="C9" s="114">
        <v>917</v>
      </c>
      <c r="D9" s="114">
        <v>1180</v>
      </c>
      <c r="E9" s="114">
        <v>1006</v>
      </c>
      <c r="F9" s="114">
        <v>933</v>
      </c>
      <c r="G9" s="114">
        <v>834</v>
      </c>
    </row>
    <row r="10" spans="1:8" ht="15" x14ac:dyDescent="0.2">
      <c r="A10" s="114" t="s">
        <v>83</v>
      </c>
      <c r="B10" s="114">
        <v>1459</v>
      </c>
      <c r="C10" s="114">
        <v>1339</v>
      </c>
      <c r="D10" s="114">
        <v>1698</v>
      </c>
      <c r="E10" s="114">
        <v>1623</v>
      </c>
      <c r="F10" s="114">
        <v>1391</v>
      </c>
      <c r="G10" s="114">
        <v>1265</v>
      </c>
    </row>
    <row r="11" spans="1:8" ht="15" x14ac:dyDescent="0.2">
      <c r="A11" s="114" t="s">
        <v>69</v>
      </c>
      <c r="B11" s="114">
        <v>285</v>
      </c>
      <c r="C11" s="114">
        <v>288</v>
      </c>
      <c r="D11" s="114">
        <v>292</v>
      </c>
      <c r="E11" s="114">
        <v>293</v>
      </c>
      <c r="F11" s="114">
        <v>271</v>
      </c>
      <c r="G11" s="114">
        <v>267</v>
      </c>
    </row>
    <row r="12" spans="1:8" ht="15" x14ac:dyDescent="0.2">
      <c r="A12" s="114" t="s">
        <v>42</v>
      </c>
      <c r="B12" s="114">
        <v>5391</v>
      </c>
      <c r="C12" s="114">
        <v>5447</v>
      </c>
      <c r="D12" s="114">
        <v>5099</v>
      </c>
      <c r="E12" s="114">
        <v>5218</v>
      </c>
      <c r="F12" s="114">
        <v>5231</v>
      </c>
      <c r="G12" s="114">
        <v>5296</v>
      </c>
    </row>
    <row r="13" spans="1:8" ht="15" x14ac:dyDescent="0.2">
      <c r="A13" s="114" t="s">
        <v>82</v>
      </c>
      <c r="B13" s="114">
        <v>637</v>
      </c>
      <c r="C13" s="114">
        <v>886</v>
      </c>
      <c r="D13" s="114">
        <v>1328</v>
      </c>
      <c r="E13" s="114">
        <v>740</v>
      </c>
      <c r="F13" s="114">
        <v>645</v>
      </c>
      <c r="G13" s="114">
        <v>857</v>
      </c>
    </row>
    <row r="14" spans="1:8" ht="15" hidden="1" x14ac:dyDescent="0.2">
      <c r="A14" s="114" t="s">
        <v>421</v>
      </c>
      <c r="B14" s="114">
        <v>0</v>
      </c>
      <c r="C14" s="114">
        <v>0</v>
      </c>
      <c r="D14" s="114">
        <v>0</v>
      </c>
      <c r="E14" s="114">
        <v>0</v>
      </c>
      <c r="F14" s="114">
        <v>0</v>
      </c>
      <c r="G14" s="114">
        <v>0</v>
      </c>
      <c r="H14" s="114"/>
    </row>
    <row r="15" spans="1:8" ht="15" x14ac:dyDescent="0.2">
      <c r="A15" s="114" t="s">
        <v>198</v>
      </c>
      <c r="B15" s="114">
        <v>1153</v>
      </c>
      <c r="C15" s="114">
        <v>1219</v>
      </c>
      <c r="D15" s="114">
        <v>1259</v>
      </c>
      <c r="E15" s="114">
        <v>1123</v>
      </c>
      <c r="F15" s="114">
        <v>966</v>
      </c>
      <c r="G15" s="114">
        <v>902</v>
      </c>
    </row>
    <row r="16" spans="1:8" ht="17.25" x14ac:dyDescent="0.35">
      <c r="A16" s="114" t="s">
        <v>6</v>
      </c>
      <c r="B16" s="131">
        <v>246</v>
      </c>
      <c r="C16" s="131">
        <v>246</v>
      </c>
      <c r="D16" s="131">
        <v>246</v>
      </c>
      <c r="E16" s="131">
        <v>246</v>
      </c>
      <c r="F16" s="131">
        <v>246</v>
      </c>
      <c r="G16" s="131">
        <v>246</v>
      </c>
    </row>
    <row r="17" spans="1:8" ht="18" x14ac:dyDescent="0.4">
      <c r="A17" s="6" t="s">
        <v>43</v>
      </c>
      <c r="B17" s="32">
        <v>28481</v>
      </c>
      <c r="C17" s="32">
        <v>28831</v>
      </c>
      <c r="D17" s="32">
        <v>29532</v>
      </c>
      <c r="E17" s="32">
        <v>28084</v>
      </c>
      <c r="F17" s="32">
        <v>28762</v>
      </c>
      <c r="G17" s="32">
        <v>28931</v>
      </c>
    </row>
    <row r="18" spans="1:8" ht="15" x14ac:dyDescent="0.2">
      <c r="A18" s="114"/>
      <c r="B18" s="114"/>
      <c r="C18" s="114"/>
      <c r="D18" s="114"/>
      <c r="E18" s="114"/>
      <c r="F18" s="114"/>
      <c r="G18" s="114"/>
    </row>
    <row r="19" spans="1:8" ht="15.75" x14ac:dyDescent="0.25">
      <c r="A19" s="6" t="s">
        <v>104</v>
      </c>
      <c r="B19" s="114"/>
      <c r="C19" s="114"/>
      <c r="D19" s="114"/>
      <c r="E19" s="114"/>
      <c r="F19" s="114"/>
      <c r="G19" s="114"/>
    </row>
    <row r="20" spans="1:8" ht="15" x14ac:dyDescent="0.2">
      <c r="A20" s="114" t="s">
        <v>44</v>
      </c>
      <c r="B20" s="22">
        <v>11761</v>
      </c>
      <c r="C20" s="22">
        <v>11974</v>
      </c>
      <c r="D20" s="22">
        <v>12067</v>
      </c>
      <c r="E20" s="22">
        <v>11201</v>
      </c>
      <c r="F20" s="22">
        <v>10986</v>
      </c>
      <c r="G20" s="22">
        <v>11074</v>
      </c>
    </row>
    <row r="21" spans="1:8" ht="15" x14ac:dyDescent="0.2">
      <c r="A21" s="114" t="s">
        <v>45</v>
      </c>
      <c r="B21" s="114">
        <v>3435</v>
      </c>
      <c r="C21" s="114">
        <v>3246</v>
      </c>
      <c r="D21" s="114">
        <v>3785</v>
      </c>
      <c r="E21" s="114">
        <v>3397</v>
      </c>
      <c r="F21" s="114">
        <v>3206</v>
      </c>
      <c r="G21" s="114">
        <v>3041</v>
      </c>
    </row>
    <row r="22" spans="1:8" ht="15" x14ac:dyDescent="0.2">
      <c r="A22" s="114" t="s">
        <v>84</v>
      </c>
      <c r="B22" s="114">
        <v>911</v>
      </c>
      <c r="C22" s="114">
        <v>1035</v>
      </c>
      <c r="D22" s="114">
        <v>1366</v>
      </c>
      <c r="E22" s="114">
        <v>971</v>
      </c>
      <c r="F22" s="114">
        <v>910</v>
      </c>
      <c r="G22" s="114">
        <v>920</v>
      </c>
    </row>
    <row r="23" spans="1:8" ht="15" x14ac:dyDescent="0.2">
      <c r="A23" s="114" t="s">
        <v>46</v>
      </c>
      <c r="B23" s="114">
        <v>5258</v>
      </c>
      <c r="C23" s="114">
        <v>5332</v>
      </c>
      <c r="D23" s="114">
        <v>5002</v>
      </c>
      <c r="E23" s="114">
        <v>5133</v>
      </c>
      <c r="F23" s="114">
        <v>5112</v>
      </c>
      <c r="G23" s="114">
        <v>5220</v>
      </c>
    </row>
    <row r="24" spans="1:8" ht="15" x14ac:dyDescent="0.2">
      <c r="A24" s="47" t="s">
        <v>199</v>
      </c>
      <c r="B24" s="114">
        <v>1478</v>
      </c>
      <c r="C24" s="114">
        <v>1496</v>
      </c>
      <c r="D24" s="114">
        <v>1533</v>
      </c>
      <c r="E24" s="114">
        <v>1542</v>
      </c>
      <c r="F24" s="114">
        <v>1917</v>
      </c>
      <c r="G24" s="114">
        <v>1964</v>
      </c>
    </row>
    <row r="25" spans="1:8" ht="17.25" hidden="1" x14ac:dyDescent="0.35">
      <c r="A25" s="114" t="s">
        <v>422</v>
      </c>
      <c r="B25" s="131">
        <v>0</v>
      </c>
      <c r="C25" s="131">
        <v>0</v>
      </c>
      <c r="D25" s="131">
        <v>0</v>
      </c>
      <c r="E25" s="131">
        <v>0</v>
      </c>
      <c r="F25" s="131">
        <v>0</v>
      </c>
      <c r="G25" s="131">
        <v>0</v>
      </c>
      <c r="H25" s="131"/>
    </row>
    <row r="26" spans="1:8" ht="17.25" x14ac:dyDescent="0.35">
      <c r="A26" s="114" t="s">
        <v>47</v>
      </c>
      <c r="B26" s="131">
        <v>1697</v>
      </c>
      <c r="C26" s="131">
        <v>1696</v>
      </c>
      <c r="D26" s="131">
        <v>1847</v>
      </c>
      <c r="E26" s="131">
        <v>1773</v>
      </c>
      <c r="F26" s="131">
        <v>1796</v>
      </c>
      <c r="G26" s="131">
        <v>1700</v>
      </c>
    </row>
    <row r="27" spans="1:8" ht="15.75" x14ac:dyDescent="0.25">
      <c r="A27" s="6" t="s">
        <v>48</v>
      </c>
      <c r="B27" s="33">
        <v>24540</v>
      </c>
      <c r="C27" s="33">
        <v>24779</v>
      </c>
      <c r="D27" s="33">
        <v>25600</v>
      </c>
      <c r="E27" s="33">
        <v>24017</v>
      </c>
      <c r="F27" s="33">
        <v>23927</v>
      </c>
      <c r="G27" s="33">
        <v>23919</v>
      </c>
    </row>
    <row r="28" spans="1:8" ht="15.75" x14ac:dyDescent="0.25">
      <c r="A28" s="6"/>
      <c r="B28" s="6"/>
      <c r="C28" s="6"/>
      <c r="D28" s="6"/>
      <c r="E28" s="6"/>
      <c r="F28" s="6"/>
      <c r="G28" s="6"/>
    </row>
    <row r="29" spans="1:8" ht="15.75" hidden="1" x14ac:dyDescent="0.25">
      <c r="A29" s="6" t="s">
        <v>207</v>
      </c>
      <c r="B29" s="6"/>
      <c r="C29" s="6"/>
      <c r="D29" s="6"/>
      <c r="E29" s="6"/>
      <c r="F29" s="6"/>
      <c r="G29" s="6"/>
    </row>
    <row r="30" spans="1:8" ht="15" x14ac:dyDescent="0.2">
      <c r="A30" s="114"/>
      <c r="B30" s="114"/>
      <c r="C30" s="114"/>
      <c r="D30" s="114"/>
      <c r="E30" s="114"/>
      <c r="F30" s="114"/>
      <c r="G30" s="114"/>
    </row>
    <row r="31" spans="1:8" ht="15.75" x14ac:dyDescent="0.25">
      <c r="A31" s="6" t="s">
        <v>212</v>
      </c>
      <c r="B31" s="6"/>
      <c r="C31" s="6"/>
      <c r="D31" s="6"/>
      <c r="E31" s="6"/>
      <c r="F31" s="6"/>
      <c r="G31" s="6"/>
    </row>
    <row r="32" spans="1:8" ht="15" x14ac:dyDescent="0.2">
      <c r="A32" s="114" t="s">
        <v>50</v>
      </c>
      <c r="B32" s="22">
        <v>85</v>
      </c>
      <c r="C32" s="22">
        <v>85</v>
      </c>
      <c r="D32" s="22">
        <v>85</v>
      </c>
      <c r="E32" s="22">
        <v>85</v>
      </c>
      <c r="F32" s="22">
        <v>85</v>
      </c>
      <c r="G32" s="22">
        <v>85</v>
      </c>
    </row>
    <row r="33" spans="1:8" ht="15" x14ac:dyDescent="0.2">
      <c r="A33" s="114" t="s">
        <v>51</v>
      </c>
      <c r="B33" s="114">
        <v>1374</v>
      </c>
      <c r="C33" s="114">
        <v>1368</v>
      </c>
      <c r="D33" s="114">
        <v>1358</v>
      </c>
      <c r="E33" s="114">
        <v>1351</v>
      </c>
      <c r="F33" s="114">
        <v>1340</v>
      </c>
      <c r="G33" s="114">
        <v>1330</v>
      </c>
    </row>
    <row r="34" spans="1:8" ht="15" hidden="1" x14ac:dyDescent="0.2">
      <c r="A34" s="114" t="s">
        <v>52</v>
      </c>
      <c r="B34" s="114">
        <v>0</v>
      </c>
      <c r="C34" s="114">
        <v>0</v>
      </c>
      <c r="D34" s="114">
        <v>0</v>
      </c>
      <c r="E34" s="114">
        <v>0</v>
      </c>
      <c r="F34" s="114">
        <v>0</v>
      </c>
      <c r="G34" s="114">
        <v>0</v>
      </c>
    </row>
    <row r="35" spans="1:8" ht="15" x14ac:dyDescent="0.2">
      <c r="A35" s="114" t="s">
        <v>211</v>
      </c>
      <c r="B35" s="114">
        <v>2933</v>
      </c>
      <c r="C35" s="114">
        <v>3142</v>
      </c>
      <c r="D35" s="114">
        <v>3091</v>
      </c>
      <c r="E35" s="114">
        <v>2979</v>
      </c>
      <c r="F35" s="114">
        <v>3541</v>
      </c>
      <c r="G35" s="114">
        <v>3478</v>
      </c>
    </row>
    <row r="36" spans="1:8" ht="15" hidden="1" x14ac:dyDescent="0.2">
      <c r="A36" s="114" t="s">
        <v>60</v>
      </c>
      <c r="B36" s="114">
        <v>0</v>
      </c>
      <c r="C36" s="114">
        <v>0</v>
      </c>
      <c r="D36" s="114">
        <v>0</v>
      </c>
      <c r="E36" s="114">
        <v>0</v>
      </c>
      <c r="F36" s="114">
        <v>0</v>
      </c>
      <c r="G36" s="114">
        <v>0</v>
      </c>
    </row>
    <row r="37" spans="1:8" ht="15" x14ac:dyDescent="0.2">
      <c r="A37" s="114" t="s">
        <v>425</v>
      </c>
      <c r="B37" s="114">
        <v>-413</v>
      </c>
      <c r="C37" s="114">
        <v>-497</v>
      </c>
      <c r="D37" s="114">
        <v>-554</v>
      </c>
      <c r="E37" s="114">
        <v>-326</v>
      </c>
      <c r="F37" s="114">
        <v>-109</v>
      </c>
      <c r="G37" s="114">
        <v>136</v>
      </c>
    </row>
    <row r="38" spans="1:8" ht="15" x14ac:dyDescent="0.2">
      <c r="A38" s="114" t="s">
        <v>424</v>
      </c>
      <c r="B38" s="114">
        <v>-21</v>
      </c>
      <c r="C38" s="114">
        <v>-29</v>
      </c>
      <c r="D38" s="114">
        <v>-29</v>
      </c>
      <c r="E38" s="114">
        <v>-8</v>
      </c>
      <c r="F38" s="114">
        <v>-4</v>
      </c>
      <c r="G38" s="114">
        <v>0</v>
      </c>
    </row>
    <row r="39" spans="1:8" ht="17.25" x14ac:dyDescent="0.35">
      <c r="A39" s="114" t="s">
        <v>451</v>
      </c>
      <c r="B39" s="131">
        <v>-17</v>
      </c>
      <c r="C39" s="131">
        <v>-17</v>
      </c>
      <c r="D39" s="131">
        <v>-19</v>
      </c>
      <c r="E39" s="131">
        <v>-14</v>
      </c>
      <c r="F39" s="131">
        <v>-18</v>
      </c>
      <c r="G39" s="131">
        <v>-17</v>
      </c>
    </row>
    <row r="40" spans="1:8" ht="20.25" x14ac:dyDescent="0.55000000000000004">
      <c r="A40" s="6" t="s">
        <v>49</v>
      </c>
      <c r="B40" s="132">
        <v>3941</v>
      </c>
      <c r="C40" s="132">
        <v>4052</v>
      </c>
      <c r="D40" s="132">
        <v>3932</v>
      </c>
      <c r="E40" s="132">
        <v>4067</v>
      </c>
      <c r="F40" s="132">
        <v>4835</v>
      </c>
      <c r="G40" s="132">
        <v>5012</v>
      </c>
    </row>
    <row r="41" spans="1:8" ht="15.75" x14ac:dyDescent="0.25">
      <c r="A41" s="114"/>
      <c r="B41" s="6"/>
      <c r="C41" s="6"/>
      <c r="D41" s="6"/>
      <c r="E41" s="6"/>
      <c r="F41" s="6"/>
      <c r="G41" s="6"/>
    </row>
    <row r="42" spans="1:8" ht="18" x14ac:dyDescent="0.4">
      <c r="A42" s="6" t="s">
        <v>57</v>
      </c>
      <c r="B42" s="32">
        <v>28481</v>
      </c>
      <c r="C42" s="32">
        <v>28831</v>
      </c>
      <c r="D42" s="32">
        <v>29532</v>
      </c>
      <c r="E42" s="32">
        <v>28084</v>
      </c>
      <c r="F42" s="32">
        <v>28762</v>
      </c>
      <c r="G42" s="32">
        <v>28931</v>
      </c>
    </row>
    <row r="43" spans="1:8" ht="15.75" x14ac:dyDescent="0.25">
      <c r="A43" s="6"/>
      <c r="B43" s="6"/>
      <c r="C43" s="6"/>
      <c r="D43" s="6"/>
      <c r="E43" s="6"/>
      <c r="F43" s="6"/>
      <c r="G43" s="6"/>
    </row>
    <row r="44" spans="1:8" ht="15" customHeight="1" x14ac:dyDescent="0.2">
      <c r="A44" s="193"/>
      <c r="B44" s="193"/>
      <c r="C44" s="193"/>
      <c r="D44" s="193"/>
      <c r="E44" s="193"/>
      <c r="F44" s="193"/>
      <c r="G44" s="193"/>
      <c r="H44" s="193"/>
    </row>
    <row r="45" spans="1:8" ht="15" x14ac:dyDescent="0.2">
      <c r="A45" s="185"/>
      <c r="B45" s="151"/>
      <c r="C45" s="151"/>
      <c r="D45" s="151"/>
      <c r="E45" s="151"/>
      <c r="F45" s="151"/>
      <c r="G45" s="151"/>
    </row>
    <row r="47" spans="1:8" ht="19.5" customHeight="1" x14ac:dyDescent="0.2"/>
    <row r="49" spans="4:7" ht="15" x14ac:dyDescent="0.2">
      <c r="G49" s="209"/>
    </row>
    <row r="51" spans="4:7" ht="15" x14ac:dyDescent="0.2">
      <c r="F51" s="209"/>
      <c r="G51" s="209"/>
    </row>
    <row r="52" spans="4:7" ht="16.5" customHeight="1" x14ac:dyDescent="0.2"/>
    <row r="54" spans="4:7" ht="15" x14ac:dyDescent="0.2">
      <c r="F54" s="209"/>
    </row>
    <row r="56" spans="4:7" ht="15" x14ac:dyDescent="0.2">
      <c r="D56" s="209"/>
      <c r="F56" s="209"/>
    </row>
  </sheetData>
  <sheetProtection algorithmName="SHA-512" hashValue="1wyvWmV72r59q8QkmXcNGGU8QfhVxhETDURu3zVDbebquWOF0/EkPkIFQA8VEe6rJaJWI4gCTJkyjgt3K8sFUA==" saltValue="Ddu1YUZt9yDhLu+hrmIg0Q==" spinCount="100000" sheet="1" objects="1" scenarios="1"/>
  <pageMargins left="0.7" right="0.7" top="0.7" bottom="0" header="0.3" footer="0.05"/>
  <pageSetup scale="70" orientation="landscape" r:id="rId1"/>
  <headerFooter>
    <oddHeader>&amp;R&amp;G</oddHeader>
    <oddFooter>&amp;C&amp;"Arial,Regular"Page 13</oddFooter>
  </headerFooter>
  <drawing r:id="rId2"/>
  <legacyDrawingHF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8">
    <tabColor rgb="FF92D050"/>
  </sheetPr>
  <dimension ref="A1:M36"/>
  <sheetViews>
    <sheetView zoomScaleNormal="100" workbookViewId="0"/>
  </sheetViews>
  <sheetFormatPr defaultColWidth="8.77734375" defaultRowHeight="18" customHeight="1" x14ac:dyDescent="0.2"/>
  <cols>
    <col min="1" max="1" width="60.77734375" style="55" customWidth="1"/>
    <col min="2" max="5" width="12.44140625" style="55" customWidth="1"/>
    <col min="6" max="6" width="12.21875" style="55" customWidth="1"/>
    <col min="7" max="7" width="11.77734375" style="55" customWidth="1"/>
    <col min="8" max="8" width="8.77734375" style="55" customWidth="1"/>
    <col min="9" max="9" width="8.77734375" style="55"/>
    <col min="10" max="11" width="9.5546875" style="55" bestFit="1" customWidth="1"/>
    <col min="12" max="12" width="8.77734375" style="55"/>
    <col min="13" max="13" width="10" style="55" bestFit="1" customWidth="1"/>
    <col min="14" max="16384" width="8.77734375" style="55"/>
  </cols>
  <sheetData>
    <row r="1" spans="1:13" ht="18" customHeight="1" x14ac:dyDescent="0.25">
      <c r="A1" s="53" t="s">
        <v>22</v>
      </c>
      <c r="B1" s="53"/>
      <c r="C1" s="53"/>
      <c r="D1" s="53"/>
      <c r="E1" s="53"/>
      <c r="F1" s="53"/>
      <c r="G1" s="53"/>
    </row>
    <row r="2" spans="1:13" x14ac:dyDescent="0.25">
      <c r="A2" s="53" t="s">
        <v>111</v>
      </c>
      <c r="B2" s="53"/>
      <c r="C2" s="53"/>
      <c r="D2" s="53"/>
      <c r="E2" s="53"/>
      <c r="F2" s="53"/>
      <c r="G2" s="53"/>
    </row>
    <row r="3" spans="1:13" ht="15" x14ac:dyDescent="0.2">
      <c r="A3" s="47" t="s">
        <v>78</v>
      </c>
      <c r="B3" s="47"/>
      <c r="C3" s="47"/>
      <c r="D3" s="47"/>
      <c r="E3" s="47"/>
      <c r="F3" s="47"/>
      <c r="G3" s="47"/>
    </row>
    <row r="4" spans="1:13" ht="15" x14ac:dyDescent="0.2">
      <c r="A4" s="47"/>
      <c r="B4" s="47"/>
      <c r="C4" s="47"/>
      <c r="D4" s="47"/>
      <c r="E4" s="47"/>
      <c r="F4" s="47"/>
      <c r="G4" s="47"/>
    </row>
    <row r="5" spans="1:13" ht="20.25" x14ac:dyDescent="0.55000000000000004">
      <c r="A5" s="6"/>
      <c r="B5" s="129" t="s">
        <v>453</v>
      </c>
      <c r="C5" s="323">
        <v>44926</v>
      </c>
      <c r="D5" s="323">
        <v>44834</v>
      </c>
      <c r="E5" s="323">
        <v>44742</v>
      </c>
      <c r="F5" s="323">
        <v>44651</v>
      </c>
      <c r="G5" s="323">
        <v>44561</v>
      </c>
    </row>
    <row r="6" spans="1:13" ht="18" customHeight="1" x14ac:dyDescent="0.2">
      <c r="A6" s="56"/>
      <c r="B6" s="56"/>
      <c r="C6" s="56"/>
      <c r="D6" s="56"/>
      <c r="E6" s="56"/>
      <c r="F6" s="56"/>
      <c r="G6" s="56"/>
    </row>
    <row r="7" spans="1:13" s="59" customFormat="1" ht="18" customHeight="1" x14ac:dyDescent="0.25">
      <c r="A7" s="58" t="s">
        <v>70</v>
      </c>
      <c r="B7" s="33">
        <v>3941</v>
      </c>
      <c r="C7" s="33">
        <v>4052</v>
      </c>
      <c r="D7" s="33">
        <v>3932</v>
      </c>
      <c r="E7" s="33">
        <v>4067</v>
      </c>
      <c r="F7" s="33">
        <v>4835</v>
      </c>
      <c r="G7" s="33">
        <v>5012</v>
      </c>
    </row>
    <row r="8" spans="1:13" ht="18" hidden="1" customHeight="1" x14ac:dyDescent="0.35">
      <c r="A8" s="57" t="s">
        <v>52</v>
      </c>
      <c r="B8" s="194">
        <v>0</v>
      </c>
      <c r="C8" s="131">
        <v>0</v>
      </c>
      <c r="D8" s="131">
        <v>0</v>
      </c>
      <c r="E8" s="131">
        <v>0</v>
      </c>
      <c r="F8" s="131">
        <v>0</v>
      </c>
      <c r="G8" s="131">
        <v>0</v>
      </c>
      <c r="I8" s="59"/>
      <c r="J8" s="59"/>
      <c r="K8" s="59"/>
      <c r="L8" s="59"/>
      <c r="M8" s="59"/>
    </row>
    <row r="9" spans="1:13" s="59" customFormat="1" ht="15.75" hidden="1" x14ac:dyDescent="0.25">
      <c r="A9" s="58" t="s">
        <v>71</v>
      </c>
      <c r="B9" s="6">
        <v>3941</v>
      </c>
      <c r="C9" s="6">
        <v>4052</v>
      </c>
      <c r="D9" s="6">
        <v>3932</v>
      </c>
      <c r="E9" s="6">
        <v>4067</v>
      </c>
      <c r="F9" s="6">
        <v>4835</v>
      </c>
      <c r="G9" s="6">
        <v>5012</v>
      </c>
    </row>
    <row r="10" spans="1:13" ht="18" customHeight="1" x14ac:dyDescent="0.35">
      <c r="A10" s="57" t="s">
        <v>411</v>
      </c>
      <c r="B10" s="131">
        <v>434</v>
      </c>
      <c r="C10" s="131">
        <v>526</v>
      </c>
      <c r="D10" s="131">
        <v>583</v>
      </c>
      <c r="E10" s="131">
        <v>334</v>
      </c>
      <c r="F10" s="131">
        <v>113</v>
      </c>
      <c r="G10" s="131">
        <v>-136</v>
      </c>
      <c r="H10" s="180"/>
      <c r="I10" s="59"/>
      <c r="J10" s="59"/>
      <c r="K10" s="59"/>
      <c r="L10" s="59"/>
      <c r="M10" s="59"/>
    </row>
    <row r="11" spans="1:13" s="59" customFormat="1" ht="18" customHeight="1" x14ac:dyDescent="0.25">
      <c r="A11" s="58" t="s">
        <v>72</v>
      </c>
      <c r="B11" s="6">
        <v>4375</v>
      </c>
      <c r="C11" s="6">
        <v>4578</v>
      </c>
      <c r="D11" s="6">
        <v>4515</v>
      </c>
      <c r="E11" s="6">
        <v>4401</v>
      </c>
      <c r="F11" s="6">
        <v>4948</v>
      </c>
      <c r="G11" s="6">
        <v>4876</v>
      </c>
    </row>
    <row r="12" spans="1:13" ht="18" customHeight="1" x14ac:dyDescent="0.2">
      <c r="A12" s="57" t="s">
        <v>6</v>
      </c>
      <c r="B12" s="114">
        <v>-246</v>
      </c>
      <c r="C12" s="114">
        <v>-246</v>
      </c>
      <c r="D12" s="114">
        <v>-246</v>
      </c>
      <c r="E12" s="114">
        <v>-246</v>
      </c>
      <c r="F12" s="114">
        <v>-246</v>
      </c>
      <c r="G12" s="114">
        <v>-246</v>
      </c>
      <c r="I12" s="59"/>
      <c r="J12" s="59"/>
      <c r="K12" s="59"/>
      <c r="L12" s="59"/>
      <c r="M12" s="59"/>
    </row>
    <row r="13" spans="1:13" ht="18" customHeight="1" x14ac:dyDescent="0.35">
      <c r="A13" s="57" t="s">
        <v>401</v>
      </c>
      <c r="B13" s="131">
        <v>-105</v>
      </c>
      <c r="C13" s="131">
        <v>-108</v>
      </c>
      <c r="D13" s="131">
        <v>-111</v>
      </c>
      <c r="E13" s="131">
        <v>-101</v>
      </c>
      <c r="F13" s="131">
        <v>-104</v>
      </c>
      <c r="G13" s="131">
        <v>-106</v>
      </c>
      <c r="I13" s="59"/>
      <c r="J13" s="59"/>
      <c r="K13" s="59"/>
      <c r="L13" s="59"/>
      <c r="M13" s="59"/>
    </row>
    <row r="14" spans="1:13" s="59" customFormat="1" ht="18" customHeight="1" x14ac:dyDescent="0.4">
      <c r="A14" s="58" t="s">
        <v>402</v>
      </c>
      <c r="B14" s="32">
        <v>4024</v>
      </c>
      <c r="C14" s="32">
        <v>4224</v>
      </c>
      <c r="D14" s="32">
        <v>4158</v>
      </c>
      <c r="E14" s="32">
        <v>4054</v>
      </c>
      <c r="F14" s="32">
        <v>4598</v>
      </c>
      <c r="G14" s="32">
        <v>4524</v>
      </c>
    </row>
    <row r="15" spans="1:13" ht="18" customHeight="1" x14ac:dyDescent="0.35">
      <c r="A15" s="57"/>
      <c r="B15" s="131"/>
      <c r="C15" s="131"/>
      <c r="D15" s="131"/>
      <c r="E15" s="131"/>
      <c r="F15" s="131"/>
      <c r="G15" s="131"/>
      <c r="I15" s="59"/>
      <c r="J15" s="59"/>
      <c r="K15" s="59"/>
      <c r="L15" s="59"/>
      <c r="M15" s="59"/>
    </row>
    <row r="16" spans="1:13" ht="18" customHeight="1" x14ac:dyDescent="0.2">
      <c r="A16" s="57" t="s">
        <v>105</v>
      </c>
      <c r="B16" s="28">
        <v>85.171999999999997</v>
      </c>
      <c r="C16" s="28">
        <v>85.203999999999994</v>
      </c>
      <c r="D16" s="28">
        <v>85.141000000000005</v>
      </c>
      <c r="E16" s="28">
        <v>85.153999999999996</v>
      </c>
      <c r="F16" s="28">
        <v>85.102999999999994</v>
      </c>
      <c r="G16" s="28">
        <v>84.921000000000006</v>
      </c>
      <c r="I16" s="59"/>
      <c r="J16" s="59"/>
      <c r="K16" s="59"/>
      <c r="L16" s="59"/>
      <c r="M16" s="59"/>
    </row>
    <row r="17" spans="1:13" ht="18" customHeight="1" x14ac:dyDescent="0.35">
      <c r="A17" s="57"/>
      <c r="B17" s="131"/>
      <c r="C17" s="131"/>
      <c r="D17" s="131"/>
      <c r="E17" s="131"/>
      <c r="F17" s="131"/>
      <c r="G17" s="131"/>
      <c r="I17" s="294"/>
    </row>
    <row r="18" spans="1:13" s="59" customFormat="1" ht="20.25" x14ac:dyDescent="0.55000000000000004">
      <c r="A18" s="159" t="s">
        <v>73</v>
      </c>
      <c r="B18" s="132"/>
      <c r="C18" s="132"/>
      <c r="D18" s="132"/>
      <c r="E18" s="132"/>
      <c r="F18" s="132"/>
      <c r="G18" s="132"/>
    </row>
    <row r="19" spans="1:13" s="59" customFormat="1" ht="18" customHeight="1" x14ac:dyDescent="0.25">
      <c r="A19" s="58" t="s">
        <v>186</v>
      </c>
      <c r="B19" s="124">
        <v>46.271075001174097</v>
      </c>
      <c r="C19" s="124">
        <v>47.556452748697247</v>
      </c>
      <c r="D19" s="124">
        <v>46.182215383892597</v>
      </c>
      <c r="E19" s="124">
        <v>47.76052798459262</v>
      </c>
      <c r="F19" s="124">
        <v>56.813508336956396</v>
      </c>
      <c r="G19" s="124">
        <v>59.019559355165384</v>
      </c>
      <c r="I19" s="208"/>
      <c r="J19" s="208"/>
      <c r="K19" s="208"/>
      <c r="L19" s="208"/>
      <c r="M19" s="208"/>
    </row>
    <row r="20" spans="1:13" s="59" customFormat="1" ht="18" customHeight="1" x14ac:dyDescent="0.25">
      <c r="A20" s="58" t="s">
        <v>182</v>
      </c>
      <c r="B20" s="134">
        <v>51.366646315690602</v>
      </c>
      <c r="C20" s="134">
        <v>53.72987183700296</v>
      </c>
      <c r="D20" s="134">
        <v>53.029680177587764</v>
      </c>
      <c r="E20" s="134">
        <v>51.682833454682111</v>
      </c>
      <c r="F20" s="134">
        <v>58.141311117116906</v>
      </c>
      <c r="G20" s="134">
        <v>57.418070912966165</v>
      </c>
      <c r="I20" s="208"/>
      <c r="J20" s="208"/>
      <c r="K20" s="208"/>
      <c r="L20" s="208"/>
      <c r="M20" s="208"/>
    </row>
    <row r="21" spans="1:13" s="59" customFormat="1" ht="18" customHeight="1" x14ac:dyDescent="0.25">
      <c r="A21" s="58" t="s">
        <v>400</v>
      </c>
      <c r="B21" s="134">
        <v>47.245573662706057</v>
      </c>
      <c r="C21" s="134">
        <v>49.575137317496832</v>
      </c>
      <c r="D21" s="134">
        <v>48.83663569842966</v>
      </c>
      <c r="E21" s="134">
        <v>47.6</v>
      </c>
      <c r="F21" s="134">
        <v>54.02</v>
      </c>
      <c r="G21" s="134">
        <v>53.26</v>
      </c>
      <c r="I21" s="208"/>
      <c r="J21" s="208"/>
      <c r="K21" s="208"/>
      <c r="L21" s="208"/>
      <c r="M21" s="208"/>
    </row>
    <row r="22" spans="1:13" ht="18" customHeight="1" x14ac:dyDescent="0.2">
      <c r="A22" s="57"/>
      <c r="B22" s="114"/>
      <c r="C22" s="114"/>
      <c r="D22" s="114"/>
      <c r="E22" s="114"/>
      <c r="F22" s="114"/>
      <c r="G22" s="114"/>
      <c r="I22" s="208"/>
      <c r="J22" s="208"/>
      <c r="K22" s="208"/>
      <c r="L22" s="208"/>
      <c r="M22" s="208"/>
    </row>
    <row r="23" spans="1:13" ht="18" customHeight="1" x14ac:dyDescent="0.2">
      <c r="A23" s="56" t="s">
        <v>53</v>
      </c>
      <c r="B23" s="114"/>
      <c r="C23" s="114"/>
      <c r="D23" s="114"/>
      <c r="E23" s="114"/>
      <c r="F23" s="114"/>
      <c r="G23" s="114"/>
      <c r="I23" s="208"/>
      <c r="J23" s="208"/>
      <c r="K23" s="208"/>
      <c r="L23" s="208"/>
      <c r="M23" s="208"/>
    </row>
    <row r="24" spans="1:13" ht="18" customHeight="1" x14ac:dyDescent="0.2">
      <c r="A24" s="60"/>
      <c r="I24" s="208"/>
      <c r="J24" s="208"/>
      <c r="K24" s="208"/>
      <c r="L24" s="208"/>
      <c r="M24" s="208"/>
    </row>
    <row r="25" spans="1:13" ht="18" customHeight="1" x14ac:dyDescent="0.2">
      <c r="A25" s="57" t="s">
        <v>106</v>
      </c>
      <c r="B25" s="116" vm="1">
        <v>121.5</v>
      </c>
      <c r="C25" s="116">
        <v>137.28</v>
      </c>
      <c r="D25" s="116" vm="2">
        <v>122.93</v>
      </c>
      <c r="E25" s="116">
        <v>138.81</v>
      </c>
      <c r="F25" s="116">
        <v>145.62</v>
      </c>
      <c r="G25" s="116">
        <v>137.32</v>
      </c>
      <c r="I25" s="208"/>
      <c r="J25" s="208"/>
      <c r="K25" s="208"/>
      <c r="L25" s="208"/>
      <c r="M25" s="208"/>
    </row>
    <row r="26" spans="1:13" ht="18" customHeight="1" x14ac:dyDescent="0.2">
      <c r="A26" s="60"/>
      <c r="I26" s="208"/>
      <c r="J26" s="208"/>
      <c r="K26" s="208"/>
      <c r="L26" s="208"/>
      <c r="M26" s="208"/>
    </row>
    <row r="27" spans="1:13" ht="18" customHeight="1" x14ac:dyDescent="0.2">
      <c r="A27" s="57" t="s">
        <v>53</v>
      </c>
      <c r="B27" s="22">
        <v>10348</v>
      </c>
      <c r="C27" s="22">
        <v>11697</v>
      </c>
      <c r="D27" s="22">
        <v>10466</v>
      </c>
      <c r="E27" s="22">
        <v>11820</v>
      </c>
      <c r="F27" s="22">
        <v>12393</v>
      </c>
      <c r="G27" s="22">
        <v>11661</v>
      </c>
      <c r="I27" s="208"/>
      <c r="J27" s="208"/>
      <c r="K27" s="208"/>
      <c r="L27" s="208"/>
      <c r="M27" s="208"/>
    </row>
    <row r="28" spans="1:13" ht="18" customHeight="1" x14ac:dyDescent="0.2">
      <c r="A28" s="57"/>
      <c r="B28" s="114"/>
      <c r="C28" s="114"/>
      <c r="D28" s="114"/>
      <c r="E28" s="114"/>
      <c r="F28" s="114"/>
      <c r="G28" s="114"/>
      <c r="I28" s="208"/>
      <c r="J28" s="208"/>
      <c r="K28" s="208"/>
      <c r="L28" s="208"/>
      <c r="M28" s="208"/>
    </row>
    <row r="29" spans="1:13" ht="18" customHeight="1" x14ac:dyDescent="0.2">
      <c r="A29" s="64" t="s">
        <v>112</v>
      </c>
      <c r="B29" s="113">
        <v>2.3653481142857142</v>
      </c>
      <c r="C29" s="113">
        <v>2.5550033027522936</v>
      </c>
      <c r="D29" s="113">
        <v>2.3181357984496125</v>
      </c>
      <c r="E29" s="113">
        <v>2.6858047580095432</v>
      </c>
      <c r="F29" s="113">
        <v>2.5045874818108329</v>
      </c>
      <c r="G29" s="113">
        <v>2.3915815668580804</v>
      </c>
      <c r="I29" s="208"/>
      <c r="J29" s="208"/>
      <c r="K29" s="208"/>
      <c r="L29" s="208"/>
      <c r="M29" s="208"/>
    </row>
    <row r="30" spans="1:13" ht="18" customHeight="1" x14ac:dyDescent="0.2">
      <c r="A30" s="60"/>
      <c r="B30" s="60"/>
      <c r="C30" s="60"/>
      <c r="D30" s="60"/>
      <c r="E30" s="60"/>
      <c r="F30" s="60"/>
      <c r="G30" s="60"/>
    </row>
    <row r="31" spans="1:13" ht="18" customHeight="1" x14ac:dyDescent="0.2">
      <c r="A31" s="114" t="s">
        <v>412</v>
      </c>
      <c r="B31" s="114"/>
      <c r="C31" s="114"/>
      <c r="D31" s="114"/>
      <c r="E31" s="114"/>
      <c r="F31" s="114"/>
      <c r="G31" s="114"/>
    </row>
    <row r="32" spans="1:13" ht="18" customHeight="1" x14ac:dyDescent="0.2">
      <c r="A32" s="114" t="s">
        <v>413</v>
      </c>
      <c r="B32" s="114"/>
      <c r="C32" s="114"/>
      <c r="D32" s="114"/>
      <c r="E32" s="114"/>
      <c r="F32" s="114"/>
      <c r="G32" s="114"/>
    </row>
    <row r="33" spans="1:7" ht="18" customHeight="1" x14ac:dyDescent="0.2">
      <c r="A33" s="114"/>
      <c r="B33" s="114"/>
      <c r="C33" s="114"/>
      <c r="D33" s="114"/>
      <c r="E33" s="114"/>
      <c r="F33" s="114"/>
      <c r="G33" s="114"/>
    </row>
    <row r="35" spans="1:7" ht="18" customHeight="1" x14ac:dyDescent="0.2">
      <c r="A35" s="111"/>
      <c r="B35" s="111"/>
      <c r="C35" s="111"/>
      <c r="D35" s="111"/>
      <c r="E35" s="111"/>
      <c r="F35" s="111"/>
      <c r="G35" s="111"/>
    </row>
    <row r="36" spans="1:7" ht="18" customHeight="1" x14ac:dyDescent="0.2">
      <c r="A36" s="111"/>
      <c r="B36" s="111"/>
      <c r="C36" s="111"/>
      <c r="D36" s="111"/>
      <c r="E36" s="111"/>
      <c r="F36" s="111"/>
      <c r="G36" s="111"/>
    </row>
  </sheetData>
  <sheetProtection algorithmName="SHA-512" hashValue="oKRAhsZEbHVc5UVL5OnUNqtTJwnzl+CUAiSASLpTukdOY1Y+7C7HJRQJmKWOkqMsTmviWvP2x06aaYan9BgvNw==" saltValue="g+kjYK0AAM8sw1ZtkJ2vpg==" spinCount="100000" sheet="1" objects="1" scenarios="1"/>
  <pageMargins left="0.7" right="0.7" top="0.75" bottom="0.25" header="0.3" footer="0.05"/>
  <pageSetup scale="75" orientation="landscape" r:id="rId1"/>
  <headerFooter>
    <oddHeader>&amp;R&amp;G</oddHeader>
    <oddFooter>&amp;C&amp;"Arial,Regular"Page 14</oddFooter>
  </headerFooter>
  <drawing r:id="rId2"/>
  <legacyDrawingHF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5">
    <tabColor rgb="FF92D050"/>
  </sheetPr>
  <dimension ref="A1:M35"/>
  <sheetViews>
    <sheetView workbookViewId="0"/>
  </sheetViews>
  <sheetFormatPr defaultColWidth="8.77734375" defaultRowHeight="15.75" customHeight="1" x14ac:dyDescent="0.25"/>
  <cols>
    <col min="1" max="1" width="60.109375" style="61" customWidth="1"/>
    <col min="2" max="5" width="12.44140625" style="61" customWidth="1"/>
    <col min="6" max="6" width="12.21875" style="61" customWidth="1"/>
    <col min="7" max="7" width="11.88671875" style="61" customWidth="1"/>
    <col min="8" max="9" width="8.77734375" style="61" customWidth="1"/>
    <col min="10" max="16384" width="8.77734375" style="61"/>
  </cols>
  <sheetData>
    <row r="1" spans="1:13" ht="18" customHeight="1" x14ac:dyDescent="0.25">
      <c r="A1" s="62" t="s">
        <v>22</v>
      </c>
      <c r="B1" s="62"/>
      <c r="C1" s="62"/>
      <c r="D1" s="62"/>
      <c r="E1" s="62"/>
      <c r="F1" s="62"/>
      <c r="G1" s="62"/>
    </row>
    <row r="2" spans="1:13" ht="18" x14ac:dyDescent="0.25">
      <c r="A2" s="62" t="s">
        <v>74</v>
      </c>
      <c r="B2" s="62"/>
      <c r="C2" s="62"/>
      <c r="D2" s="62"/>
      <c r="E2" s="62"/>
      <c r="F2" s="62"/>
      <c r="G2" s="62"/>
    </row>
    <row r="3" spans="1:13" ht="15" x14ac:dyDescent="0.25">
      <c r="A3" s="64" t="s">
        <v>9</v>
      </c>
      <c r="B3" s="64"/>
      <c r="C3" s="64"/>
      <c r="D3" s="64"/>
      <c r="E3" s="64"/>
      <c r="F3" s="64"/>
      <c r="G3" s="64"/>
    </row>
    <row r="4" spans="1:13" ht="15.75" customHeight="1" x14ac:dyDescent="0.25">
      <c r="A4" s="63"/>
      <c r="B4" s="63"/>
      <c r="C4" s="63"/>
      <c r="D4" s="63"/>
      <c r="E4" s="63"/>
      <c r="F4" s="63"/>
      <c r="G4" s="63"/>
    </row>
    <row r="5" spans="1:13" s="55" customFormat="1" ht="20.25" x14ac:dyDescent="0.55000000000000004">
      <c r="A5" s="6"/>
      <c r="B5" s="129" t="s">
        <v>453</v>
      </c>
      <c r="C5" s="323">
        <v>44926</v>
      </c>
      <c r="D5" s="323">
        <v>44834</v>
      </c>
      <c r="E5" s="323">
        <v>44742</v>
      </c>
      <c r="F5" s="323">
        <v>44651</v>
      </c>
      <c r="G5" s="323">
        <v>44561</v>
      </c>
    </row>
    <row r="6" spans="1:13" ht="15.75" customHeight="1" x14ac:dyDescent="0.25">
      <c r="A6" s="63"/>
      <c r="B6" s="63"/>
      <c r="C6" s="63"/>
      <c r="D6" s="63"/>
      <c r="E6" s="63"/>
      <c r="F6" s="63"/>
      <c r="G6" s="63"/>
    </row>
    <row r="7" spans="1:13" ht="15" x14ac:dyDescent="0.25">
      <c r="A7" s="64" t="s">
        <v>200</v>
      </c>
      <c r="B7" s="137">
        <v>828</v>
      </c>
      <c r="C7" s="137">
        <v>846</v>
      </c>
      <c r="D7" s="137">
        <v>884</v>
      </c>
      <c r="E7" s="137">
        <v>893</v>
      </c>
      <c r="F7" s="137">
        <v>1270</v>
      </c>
      <c r="G7" s="137">
        <v>1318</v>
      </c>
    </row>
    <row r="8" spans="1:13" ht="17.25" x14ac:dyDescent="0.25">
      <c r="A8" s="64" t="s">
        <v>146</v>
      </c>
      <c r="B8" s="136">
        <v>0</v>
      </c>
      <c r="C8" s="136">
        <v>0</v>
      </c>
      <c r="D8" s="136">
        <v>0</v>
      </c>
      <c r="E8" s="136">
        <v>0</v>
      </c>
      <c r="F8" s="136">
        <v>0</v>
      </c>
      <c r="G8" s="136">
        <v>0</v>
      </c>
    </row>
    <row r="9" spans="1:13" ht="17.25" hidden="1" x14ac:dyDescent="0.25">
      <c r="A9" s="64" t="s">
        <v>140</v>
      </c>
      <c r="B9" s="324">
        <v>0</v>
      </c>
      <c r="C9" s="136">
        <v>0</v>
      </c>
      <c r="D9" s="136">
        <v>0</v>
      </c>
      <c r="E9" s="136">
        <v>0</v>
      </c>
      <c r="F9" s="136">
        <v>0</v>
      </c>
      <c r="G9" s="136">
        <v>0</v>
      </c>
    </row>
    <row r="10" spans="1:13" s="69" customFormat="1" x14ac:dyDescent="0.25">
      <c r="A10" s="67" t="s">
        <v>201</v>
      </c>
      <c r="B10" s="93">
        <v>828</v>
      </c>
      <c r="C10" s="93">
        <v>846</v>
      </c>
      <c r="D10" s="93">
        <v>884</v>
      </c>
      <c r="E10" s="93">
        <v>893</v>
      </c>
      <c r="F10" s="93">
        <v>1270</v>
      </c>
      <c r="G10" s="93">
        <v>1318</v>
      </c>
      <c r="I10" s="61"/>
      <c r="J10" s="61"/>
      <c r="K10" s="61"/>
      <c r="L10" s="61"/>
      <c r="M10" s="61"/>
    </row>
    <row r="11" spans="1:13" ht="15" x14ac:dyDescent="0.25">
      <c r="A11" s="64"/>
      <c r="B11" s="135"/>
      <c r="C11" s="135"/>
      <c r="D11" s="135"/>
      <c r="E11" s="135"/>
      <c r="F11" s="135"/>
      <c r="G11" s="135"/>
    </row>
    <row r="12" spans="1:13" ht="17.25" x14ac:dyDescent="0.25">
      <c r="A12" s="64" t="s">
        <v>138</v>
      </c>
      <c r="B12" s="136">
        <v>675</v>
      </c>
      <c r="C12" s="136">
        <v>675</v>
      </c>
      <c r="D12" s="136">
        <v>675</v>
      </c>
      <c r="E12" s="136">
        <v>675</v>
      </c>
      <c r="F12" s="136">
        <v>675</v>
      </c>
      <c r="G12" s="136">
        <v>675</v>
      </c>
    </row>
    <row r="13" spans="1:13" ht="17.25" hidden="1" x14ac:dyDescent="0.25">
      <c r="A13" s="64" t="s">
        <v>139</v>
      </c>
      <c r="B13" s="324">
        <v>0</v>
      </c>
      <c r="C13" s="136">
        <v>0</v>
      </c>
      <c r="D13" s="136">
        <v>0</v>
      </c>
      <c r="E13" s="136">
        <v>0</v>
      </c>
      <c r="F13" s="136">
        <v>0</v>
      </c>
      <c r="G13" s="136">
        <v>0</v>
      </c>
    </row>
    <row r="14" spans="1:13" s="69" customFormat="1" x14ac:dyDescent="0.25">
      <c r="A14" s="67" t="s">
        <v>180</v>
      </c>
      <c r="B14" s="93">
        <v>1503</v>
      </c>
      <c r="C14" s="93">
        <v>1521</v>
      </c>
      <c r="D14" s="93">
        <v>1559</v>
      </c>
      <c r="E14" s="93">
        <v>1568</v>
      </c>
      <c r="F14" s="93">
        <v>1945</v>
      </c>
      <c r="G14" s="93">
        <v>1993</v>
      </c>
      <c r="I14" s="61"/>
      <c r="J14" s="61"/>
      <c r="K14" s="61"/>
      <c r="L14" s="61"/>
      <c r="M14" s="61"/>
    </row>
    <row r="15" spans="1:13" ht="15" x14ac:dyDescent="0.25">
      <c r="A15" s="64"/>
      <c r="B15" s="135"/>
      <c r="C15" s="135"/>
      <c r="D15" s="135"/>
      <c r="E15" s="135"/>
      <c r="F15" s="135"/>
      <c r="G15" s="135"/>
    </row>
    <row r="16" spans="1:13" ht="15" x14ac:dyDescent="0.25">
      <c r="A16" s="64" t="s">
        <v>70</v>
      </c>
      <c r="B16" s="135">
        <v>3941</v>
      </c>
      <c r="C16" s="135">
        <v>4052</v>
      </c>
      <c r="D16" s="135">
        <v>3932</v>
      </c>
      <c r="E16" s="135">
        <v>4067</v>
      </c>
      <c r="F16" s="135">
        <v>4835</v>
      </c>
      <c r="G16" s="135">
        <v>5012</v>
      </c>
    </row>
    <row r="17" spans="1:13" ht="15" hidden="1" x14ac:dyDescent="0.25">
      <c r="A17" s="64" t="s">
        <v>208</v>
      </c>
      <c r="B17" s="325">
        <v>0</v>
      </c>
      <c r="C17" s="135">
        <v>0</v>
      </c>
      <c r="D17" s="135">
        <v>0</v>
      </c>
      <c r="E17" s="135">
        <v>0</v>
      </c>
      <c r="F17" s="135">
        <v>0</v>
      </c>
      <c r="G17" s="135">
        <v>0</v>
      </c>
    </row>
    <row r="18" spans="1:13" ht="15" x14ac:dyDescent="0.25">
      <c r="A18" s="64" t="s">
        <v>141</v>
      </c>
      <c r="B18" s="135"/>
      <c r="C18" s="135"/>
      <c r="D18" s="135"/>
      <c r="E18" s="135"/>
      <c r="F18" s="135"/>
      <c r="G18" s="135"/>
    </row>
    <row r="19" spans="1:13" ht="15" hidden="1" x14ac:dyDescent="0.25">
      <c r="A19" s="64" t="s">
        <v>142</v>
      </c>
      <c r="B19" s="325">
        <v>0</v>
      </c>
      <c r="C19" s="135">
        <v>0</v>
      </c>
      <c r="D19" s="135">
        <v>0</v>
      </c>
      <c r="E19" s="135">
        <v>0</v>
      </c>
      <c r="F19" s="135">
        <v>0</v>
      </c>
      <c r="G19" s="135">
        <v>0</v>
      </c>
    </row>
    <row r="20" spans="1:13" ht="17.25" x14ac:dyDescent="0.25">
      <c r="A20" s="64" t="s">
        <v>414</v>
      </c>
      <c r="B20" s="136">
        <v>434</v>
      </c>
      <c r="C20" s="136">
        <v>526</v>
      </c>
      <c r="D20" s="136">
        <v>583</v>
      </c>
      <c r="E20" s="136">
        <v>334</v>
      </c>
      <c r="F20" s="136">
        <v>113</v>
      </c>
      <c r="G20" s="136">
        <v>-136</v>
      </c>
    </row>
    <row r="21" spans="1:13" s="69" customFormat="1" ht="18" x14ac:dyDescent="0.25">
      <c r="A21" s="67" t="s">
        <v>143</v>
      </c>
      <c r="B21" s="68">
        <v>5878</v>
      </c>
      <c r="C21" s="68">
        <v>6099</v>
      </c>
      <c r="D21" s="68">
        <v>6074</v>
      </c>
      <c r="E21" s="68">
        <v>5969</v>
      </c>
      <c r="F21" s="68">
        <v>6893</v>
      </c>
      <c r="G21" s="68">
        <v>6869</v>
      </c>
      <c r="I21" s="61"/>
      <c r="J21" s="61"/>
      <c r="K21" s="61"/>
      <c r="L21" s="61"/>
      <c r="M21" s="61"/>
    </row>
    <row r="22" spans="1:13" s="69" customFormat="1" ht="18" x14ac:dyDescent="0.25">
      <c r="A22" s="67"/>
      <c r="B22" s="68"/>
      <c r="C22" s="68"/>
      <c r="D22" s="68"/>
      <c r="E22" s="68"/>
      <c r="F22" s="68"/>
      <c r="G22" s="68"/>
      <c r="I22" s="61"/>
      <c r="J22" s="61"/>
      <c r="K22" s="61"/>
      <c r="L22" s="61"/>
      <c r="M22" s="61"/>
    </row>
    <row r="23" spans="1:13" s="69" customFormat="1" ht="18" hidden="1" x14ac:dyDescent="0.25">
      <c r="A23" s="64" t="s">
        <v>141</v>
      </c>
      <c r="B23" s="68"/>
      <c r="C23" s="68"/>
      <c r="D23" s="68"/>
      <c r="E23" s="68"/>
      <c r="F23" s="68"/>
      <c r="G23" s="68"/>
      <c r="I23" s="61"/>
      <c r="J23" s="61"/>
      <c r="K23" s="61"/>
      <c r="L23" s="61"/>
      <c r="M23" s="61"/>
    </row>
    <row r="24" spans="1:13" ht="17.25" hidden="1" x14ac:dyDescent="0.25">
      <c r="A24" s="91" t="s">
        <v>139</v>
      </c>
      <c r="B24" s="136">
        <v>0</v>
      </c>
      <c r="C24" s="136">
        <v>0</v>
      </c>
      <c r="D24" s="136">
        <v>0</v>
      </c>
      <c r="E24" s="136">
        <v>0</v>
      </c>
      <c r="F24" s="136">
        <v>0</v>
      </c>
      <c r="G24" s="136">
        <v>0</v>
      </c>
    </row>
    <row r="25" spans="1:13" s="69" customFormat="1" ht="18" hidden="1" x14ac:dyDescent="0.25">
      <c r="A25" s="67" t="s">
        <v>144</v>
      </c>
      <c r="B25" s="68">
        <v>5878</v>
      </c>
      <c r="C25" s="68">
        <v>6099</v>
      </c>
      <c r="D25" s="68">
        <v>6074</v>
      </c>
      <c r="E25" s="68">
        <v>5969</v>
      </c>
      <c r="F25" s="68">
        <v>6893</v>
      </c>
      <c r="G25" s="68">
        <v>6869</v>
      </c>
      <c r="I25" s="61"/>
      <c r="J25" s="61"/>
      <c r="K25" s="61"/>
      <c r="L25" s="61"/>
      <c r="M25" s="61"/>
    </row>
    <row r="26" spans="1:13" ht="15" hidden="1" x14ac:dyDescent="0.25">
      <c r="A26" s="64"/>
      <c r="B26" s="135"/>
      <c r="C26" s="135"/>
      <c r="D26" s="135"/>
      <c r="E26" s="135"/>
      <c r="F26" s="135"/>
      <c r="G26" s="135"/>
    </row>
    <row r="27" spans="1:13" ht="15.75" customHeight="1" x14ac:dyDescent="0.25">
      <c r="A27" s="67" t="s">
        <v>145</v>
      </c>
      <c r="B27" s="63"/>
      <c r="C27" s="63"/>
      <c r="D27" s="63"/>
      <c r="E27" s="63"/>
      <c r="F27" s="63"/>
      <c r="G27" s="63"/>
    </row>
    <row r="28" spans="1:13" ht="15.75" customHeight="1" x14ac:dyDescent="0.25">
      <c r="A28" s="94" t="s">
        <v>193</v>
      </c>
      <c r="B28" s="66">
        <v>0.25569921742089147</v>
      </c>
      <c r="C28" s="66">
        <v>0.24938514510575505</v>
      </c>
      <c r="D28" s="66">
        <v>0.25666776424102733</v>
      </c>
      <c r="E28" s="66">
        <v>0.26269056793432738</v>
      </c>
      <c r="F28" s="66">
        <v>0.2821703177136225</v>
      </c>
      <c r="G28" s="66">
        <v>0.29014412578250109</v>
      </c>
    </row>
    <row r="29" spans="1:13" ht="15.75" customHeight="1" x14ac:dyDescent="0.25">
      <c r="A29" s="94" t="s">
        <v>194</v>
      </c>
      <c r="B29" s="66">
        <v>0.14086423953725757</v>
      </c>
      <c r="C29" s="66">
        <v>0.13871126414166257</v>
      </c>
      <c r="D29" s="66">
        <v>0.14553836022390518</v>
      </c>
      <c r="E29" s="66">
        <v>0.14960629921259844</v>
      </c>
      <c r="F29" s="66">
        <v>0.18424488611634993</v>
      </c>
      <c r="G29" s="66">
        <v>0.19187654680448391</v>
      </c>
    </row>
    <row r="30" spans="1:13" ht="15.75" customHeight="1" x14ac:dyDescent="0.25">
      <c r="A30" s="91"/>
      <c r="B30" s="91"/>
      <c r="C30" s="91"/>
      <c r="D30" s="91"/>
      <c r="E30" s="91"/>
      <c r="F30" s="91"/>
      <c r="G30" s="91"/>
    </row>
    <row r="31" spans="1:13" ht="15.75" customHeight="1" x14ac:dyDescent="0.2">
      <c r="A31" s="151"/>
      <c r="B31" s="151"/>
      <c r="C31" s="151"/>
      <c r="D31" s="151"/>
      <c r="E31" s="151"/>
      <c r="F31" s="151"/>
      <c r="G31" s="151"/>
    </row>
    <row r="32" spans="1:13" ht="15.75" customHeight="1" x14ac:dyDescent="0.2">
      <c r="A32" s="151"/>
      <c r="B32" s="151"/>
      <c r="C32" s="151"/>
      <c r="D32" s="151"/>
      <c r="E32" s="151"/>
      <c r="F32" s="151"/>
      <c r="G32" s="151"/>
    </row>
    <row r="33" spans="1:7" ht="15.75" customHeight="1" x14ac:dyDescent="0.25">
      <c r="A33" s="100"/>
      <c r="B33" s="100"/>
      <c r="C33" s="100"/>
      <c r="D33" s="100"/>
      <c r="E33" s="100"/>
      <c r="F33" s="100"/>
      <c r="G33" s="100"/>
    </row>
    <row r="34" spans="1:7" ht="15.75" customHeight="1" x14ac:dyDescent="0.25">
      <c r="A34" s="65"/>
      <c r="B34" s="65"/>
      <c r="C34" s="65"/>
      <c r="D34" s="65"/>
      <c r="E34" s="65"/>
      <c r="F34" s="65"/>
      <c r="G34" s="65"/>
    </row>
    <row r="35" spans="1:7" ht="15.75" customHeight="1" x14ac:dyDescent="0.25">
      <c r="A35" s="65"/>
      <c r="B35" s="65"/>
      <c r="C35" s="65"/>
      <c r="D35" s="65"/>
      <c r="E35" s="65"/>
      <c r="F35" s="65"/>
      <c r="G35" s="65"/>
    </row>
  </sheetData>
  <sheetProtection algorithmName="SHA-512" hashValue="h0FmuHnfC4nbQvQ+H/J5+IqxUFPfoI0YvTHPNvERcRhlXcuCn8/FdB/+a9yh3aQVEyluF2rHRcv2S3zYNK/7+Q==" saltValue="IqKDs8Cs/5mt54Hr2rxZFw==" spinCount="100000" sheet="1" objects="1" scenarios="1"/>
  <pageMargins left="0.7" right="0.7" top="0.75" bottom="0.25" header="0.3" footer="0.05"/>
  <pageSetup scale="75" orientation="landscape" r:id="rId1"/>
  <headerFooter>
    <oddHeader>&amp;R&amp;G</oddHeader>
    <oddFooter>&amp;C&amp;"Arial,Regular"Page 15</oddFooter>
  </headerFooter>
  <drawing r:id="rId2"/>
  <legacyDrawingHF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4">
    <tabColor rgb="FF92D050"/>
    <pageSetUpPr fitToPage="1"/>
  </sheetPr>
  <dimension ref="A1:N32"/>
  <sheetViews>
    <sheetView workbookViewId="0"/>
  </sheetViews>
  <sheetFormatPr defaultColWidth="8.77734375" defaultRowHeight="15.75" customHeight="1" outlineLevelCol="1" x14ac:dyDescent="0.25"/>
  <cols>
    <col min="1" max="1" width="50.77734375" style="61" customWidth="1"/>
    <col min="2" max="5" width="13.77734375" style="61" customWidth="1"/>
    <col min="6" max="6" width="13.33203125" style="61" customWidth="1"/>
    <col min="7" max="7" width="3.109375" style="61" customWidth="1"/>
    <col min="8" max="9" width="11.5546875" style="61" customWidth="1"/>
    <col min="10" max="10" width="8.77734375" style="61"/>
    <col min="11" max="11" width="10.109375" style="61" hidden="1" customWidth="1" outlineLevel="1"/>
    <col min="12" max="12" width="10.77734375" style="61" hidden="1" customWidth="1" outlineLevel="1"/>
    <col min="13" max="13" width="8.77734375" style="61" hidden="1" customWidth="1" outlineLevel="1"/>
    <col min="14" max="14" width="8.77734375" style="61" collapsed="1"/>
    <col min="15" max="16384" width="8.77734375" style="61"/>
  </cols>
  <sheetData>
    <row r="1" spans="1:13" ht="18" customHeight="1" x14ac:dyDescent="0.25">
      <c r="A1" s="62" t="s">
        <v>22</v>
      </c>
      <c r="B1" s="62"/>
      <c r="C1" s="62"/>
      <c r="D1" s="62"/>
      <c r="E1" s="62"/>
      <c r="F1" s="62"/>
    </row>
    <row r="2" spans="1:13" ht="18" x14ac:dyDescent="0.25">
      <c r="A2" s="62" t="s">
        <v>131</v>
      </c>
      <c r="B2" s="62"/>
      <c r="C2" s="62"/>
      <c r="D2" s="62"/>
      <c r="E2" s="62"/>
      <c r="F2" s="62"/>
    </row>
    <row r="3" spans="1:13" ht="15" x14ac:dyDescent="0.25">
      <c r="A3" s="64" t="s">
        <v>9</v>
      </c>
      <c r="B3" s="64"/>
      <c r="C3" s="64"/>
      <c r="D3" s="64"/>
      <c r="E3" s="64"/>
      <c r="F3" s="64"/>
    </row>
    <row r="4" spans="1:13" ht="15.75" customHeight="1" x14ac:dyDescent="0.25">
      <c r="A4" s="63"/>
      <c r="B4" s="63"/>
      <c r="C4" s="63"/>
      <c r="D4" s="63"/>
      <c r="E4" s="63"/>
      <c r="F4" s="63"/>
    </row>
    <row r="5" spans="1:13" s="55" customFormat="1" x14ac:dyDescent="0.25">
      <c r="A5" s="6"/>
      <c r="B5" s="322" t="s">
        <v>1</v>
      </c>
      <c r="C5" s="322"/>
      <c r="D5" s="322"/>
      <c r="E5" s="322"/>
      <c r="F5" s="322"/>
      <c r="G5" s="44"/>
      <c r="H5" s="322" t="s">
        <v>2</v>
      </c>
      <c r="I5" s="322"/>
    </row>
    <row r="6" spans="1:13" ht="20.25" x14ac:dyDescent="0.55000000000000004">
      <c r="B6" s="129" t="s">
        <v>453</v>
      </c>
      <c r="C6" s="323">
        <v>44926</v>
      </c>
      <c r="D6" s="323">
        <v>44834</v>
      </c>
      <c r="E6" s="323">
        <v>44742</v>
      </c>
      <c r="F6" s="323">
        <v>44651</v>
      </c>
      <c r="G6" s="141"/>
      <c r="H6" s="129">
        <v>44926</v>
      </c>
      <c r="I6" s="323">
        <v>44561</v>
      </c>
      <c r="K6" s="129">
        <v>44926</v>
      </c>
      <c r="L6" s="129" t="s">
        <v>415</v>
      </c>
      <c r="M6" s="129" t="s">
        <v>408</v>
      </c>
    </row>
    <row r="7" spans="1:13" ht="15.75" customHeight="1" x14ac:dyDescent="0.25">
      <c r="A7" s="159" t="s">
        <v>63</v>
      </c>
      <c r="B7" s="159"/>
      <c r="C7" s="159"/>
      <c r="D7" s="159"/>
      <c r="E7" s="159"/>
      <c r="F7" s="159"/>
      <c r="G7" s="54"/>
      <c r="H7" s="54"/>
      <c r="I7" s="54"/>
      <c r="K7" s="54"/>
      <c r="L7" s="54"/>
      <c r="M7" s="54"/>
    </row>
    <row r="8" spans="1:13" ht="15.75" customHeight="1" x14ac:dyDescent="0.25">
      <c r="A8" s="114"/>
      <c r="B8" s="114"/>
      <c r="C8" s="114"/>
      <c r="D8" s="114"/>
      <c r="E8" s="114"/>
      <c r="F8" s="114"/>
      <c r="G8" s="54"/>
      <c r="H8" s="54"/>
      <c r="I8" s="54"/>
      <c r="K8" s="54"/>
      <c r="L8" s="54"/>
      <c r="M8" s="54"/>
    </row>
    <row r="9" spans="1:13" ht="20.25" customHeight="1" x14ac:dyDescent="0.2">
      <c r="A9" s="157" t="s">
        <v>129</v>
      </c>
      <c r="B9" s="361">
        <v>881</v>
      </c>
      <c r="C9" s="361">
        <v>914</v>
      </c>
      <c r="D9" s="361">
        <v>776</v>
      </c>
      <c r="E9" s="361">
        <v>678</v>
      </c>
      <c r="F9" s="361">
        <v>714</v>
      </c>
      <c r="G9" s="138"/>
      <c r="H9" s="361">
        <v>3082</v>
      </c>
      <c r="I9" s="361">
        <v>2777</v>
      </c>
      <c r="K9" s="361">
        <v>3082</v>
      </c>
      <c r="L9" s="361">
        <v>2168</v>
      </c>
      <c r="M9" s="361">
        <v>1392</v>
      </c>
    </row>
    <row r="10" spans="1:13" ht="15.75" customHeight="1" x14ac:dyDescent="0.2">
      <c r="A10" s="157"/>
      <c r="B10" s="157"/>
      <c r="C10" s="157"/>
      <c r="D10" s="157"/>
      <c r="E10" s="157"/>
      <c r="F10" s="157"/>
      <c r="G10" s="138"/>
      <c r="H10" s="52"/>
      <c r="I10" s="52"/>
      <c r="K10" s="52"/>
    </row>
    <row r="11" spans="1:13" ht="15.75" customHeight="1" x14ac:dyDescent="0.2">
      <c r="A11" s="157"/>
      <c r="B11" s="157"/>
      <c r="C11" s="157"/>
      <c r="D11" s="157"/>
      <c r="E11" s="157"/>
      <c r="F11" s="157"/>
      <c r="G11" s="138"/>
      <c r="H11" s="52"/>
      <c r="I11" s="52"/>
      <c r="K11" s="52"/>
    </row>
    <row r="12" spans="1:13" ht="15.75" customHeight="1" x14ac:dyDescent="0.2">
      <c r="A12" s="160"/>
      <c r="B12" s="160"/>
      <c r="C12" s="160"/>
      <c r="D12" s="160"/>
      <c r="E12" s="160"/>
      <c r="F12" s="160"/>
      <c r="G12" s="138"/>
      <c r="H12" s="109"/>
      <c r="I12" s="109"/>
      <c r="K12" s="52"/>
    </row>
    <row r="13" spans="1:13" ht="15.75" customHeight="1" x14ac:dyDescent="0.2">
      <c r="A13" s="157"/>
      <c r="B13" s="157"/>
      <c r="C13" s="157"/>
      <c r="D13" s="157"/>
      <c r="E13" s="157"/>
      <c r="F13" s="157"/>
      <c r="G13" s="138"/>
      <c r="H13" s="52"/>
      <c r="I13" s="52"/>
      <c r="K13" s="52"/>
    </row>
    <row r="14" spans="1:13" ht="15.75" customHeight="1" x14ac:dyDescent="0.2">
      <c r="A14" s="157"/>
      <c r="B14" s="157"/>
      <c r="C14" s="157"/>
      <c r="D14" s="157"/>
      <c r="E14" s="157"/>
      <c r="F14" s="157"/>
      <c r="G14" s="138"/>
      <c r="H14" s="52"/>
      <c r="I14" s="52"/>
      <c r="K14" s="52"/>
    </row>
    <row r="15" spans="1:13" ht="20.25" x14ac:dyDescent="0.55000000000000004">
      <c r="A15" s="157"/>
      <c r="B15" s="129" t="s">
        <v>453</v>
      </c>
      <c r="C15" s="323">
        <v>44926</v>
      </c>
      <c r="D15" s="323">
        <v>44834</v>
      </c>
      <c r="E15" s="323">
        <v>44742</v>
      </c>
      <c r="F15" s="323">
        <v>44651</v>
      </c>
      <c r="G15" s="141"/>
      <c r="H15" s="323">
        <v>44561</v>
      </c>
      <c r="I15" s="52"/>
      <c r="K15" s="323"/>
      <c r="L15" s="61" t="s">
        <v>454</v>
      </c>
    </row>
    <row r="16" spans="1:13" ht="20.25" x14ac:dyDescent="0.55000000000000004">
      <c r="A16" s="159" t="s">
        <v>295</v>
      </c>
      <c r="B16" s="141"/>
      <c r="C16" s="141"/>
      <c r="D16" s="141"/>
      <c r="E16" s="141"/>
      <c r="F16" s="141"/>
      <c r="G16" s="141"/>
      <c r="H16" s="141"/>
      <c r="I16" s="52"/>
      <c r="K16" s="141"/>
    </row>
    <row r="17" spans="1:11" ht="15" customHeight="1" x14ac:dyDescent="0.55000000000000004">
      <c r="A17" s="159"/>
      <c r="B17" s="141"/>
      <c r="C17" s="141"/>
      <c r="D17" s="141"/>
      <c r="E17" s="141"/>
      <c r="F17" s="141"/>
      <c r="G17" s="141"/>
      <c r="H17" s="141"/>
      <c r="I17" s="52"/>
      <c r="K17" s="141"/>
    </row>
    <row r="18" spans="1:11" ht="15.75" customHeight="1" x14ac:dyDescent="0.55000000000000004">
      <c r="A18" s="157" t="s">
        <v>63</v>
      </c>
      <c r="B18" s="137">
        <v>5392</v>
      </c>
      <c r="C18" s="137">
        <v>5433</v>
      </c>
      <c r="D18" s="137">
        <v>5527</v>
      </c>
      <c r="E18" s="137">
        <v>5399</v>
      </c>
      <c r="F18" s="137">
        <v>5375</v>
      </c>
      <c r="G18" s="141"/>
      <c r="H18" s="137">
        <v>5228</v>
      </c>
      <c r="I18" s="52"/>
      <c r="K18" s="137"/>
    </row>
    <row r="19" spans="1:11" ht="15.75" hidden="1" customHeight="1" x14ac:dyDescent="0.55000000000000004">
      <c r="A19" s="326" t="s">
        <v>296</v>
      </c>
      <c r="B19" s="135">
        <v>0</v>
      </c>
      <c r="C19" s="135">
        <v>0</v>
      </c>
      <c r="D19" s="135">
        <v>0</v>
      </c>
      <c r="E19" s="135">
        <v>0</v>
      </c>
      <c r="F19" s="135">
        <v>0</v>
      </c>
      <c r="G19" s="141"/>
      <c r="H19" s="135">
        <v>0</v>
      </c>
      <c r="I19" s="52"/>
      <c r="K19" s="135"/>
    </row>
    <row r="20" spans="1:11" ht="15.75" customHeight="1" x14ac:dyDescent="0.55000000000000004">
      <c r="A20" s="157" t="s">
        <v>231</v>
      </c>
      <c r="B20" s="202">
        <v>-1000</v>
      </c>
      <c r="C20" s="202">
        <v>-838</v>
      </c>
      <c r="D20" s="202">
        <v>-993</v>
      </c>
      <c r="E20" s="202">
        <v>-984</v>
      </c>
      <c r="F20" s="202">
        <v>-409</v>
      </c>
      <c r="G20" s="141"/>
      <c r="H20" s="202">
        <v>-335</v>
      </c>
      <c r="I20" s="52"/>
      <c r="K20" s="202"/>
    </row>
    <row r="21" spans="1:11" ht="21" customHeight="1" x14ac:dyDescent="0.55000000000000004">
      <c r="A21" s="157" t="s">
        <v>297</v>
      </c>
      <c r="B21" s="203">
        <v>4392</v>
      </c>
      <c r="C21" s="203">
        <v>4595</v>
      </c>
      <c r="D21" s="203">
        <v>4534</v>
      </c>
      <c r="E21" s="203">
        <v>4415</v>
      </c>
      <c r="F21" s="203">
        <v>4966</v>
      </c>
      <c r="G21" s="141"/>
      <c r="H21" s="203">
        <v>4893</v>
      </c>
      <c r="I21" s="52"/>
      <c r="K21" s="203"/>
    </row>
    <row r="22" spans="1:11" ht="16.5" customHeight="1" x14ac:dyDescent="0.55000000000000004">
      <c r="A22" s="157"/>
      <c r="B22" s="343" t="s">
        <v>461</v>
      </c>
      <c r="C22" s="141"/>
      <c r="D22" s="141"/>
      <c r="E22" s="141"/>
      <c r="F22" s="141"/>
      <c r="G22" s="141"/>
      <c r="H22" s="141"/>
      <c r="I22" s="52"/>
      <c r="K22" s="141"/>
    </row>
    <row r="23" spans="1:11" ht="15.75" customHeight="1" x14ac:dyDescent="0.25">
      <c r="A23" s="159" t="s">
        <v>298</v>
      </c>
      <c r="B23" s="138"/>
      <c r="C23" s="138"/>
      <c r="D23" s="138"/>
      <c r="E23" s="138"/>
      <c r="F23" s="138"/>
      <c r="G23" s="138"/>
      <c r="H23" s="138"/>
      <c r="I23" s="52"/>
      <c r="K23" s="138"/>
    </row>
    <row r="24" spans="1:11" ht="15.75" customHeight="1" x14ac:dyDescent="0.25">
      <c r="A24" s="159"/>
      <c r="B24" s="138"/>
      <c r="C24" s="138"/>
      <c r="D24" s="138"/>
      <c r="E24" s="138"/>
      <c r="F24" s="138"/>
      <c r="G24" s="138"/>
      <c r="H24" s="138"/>
      <c r="I24" s="52"/>
      <c r="K24" s="138"/>
    </row>
    <row r="25" spans="1:11" ht="15.75" customHeight="1" x14ac:dyDescent="0.2">
      <c r="A25" s="157" t="s">
        <v>63</v>
      </c>
      <c r="B25" s="138">
        <v>887</v>
      </c>
      <c r="C25" s="138">
        <v>887</v>
      </c>
      <c r="D25" s="138">
        <v>843</v>
      </c>
      <c r="E25" s="138">
        <v>843</v>
      </c>
      <c r="F25" s="138">
        <v>843</v>
      </c>
      <c r="G25" s="138"/>
      <c r="H25" s="138">
        <v>843</v>
      </c>
      <c r="I25" s="52"/>
      <c r="K25" s="138"/>
    </row>
    <row r="26" spans="1:11" ht="15.75" hidden="1" customHeight="1" x14ac:dyDescent="0.35">
      <c r="A26" s="326" t="s">
        <v>299</v>
      </c>
      <c r="B26" s="199">
        <v>0</v>
      </c>
      <c r="C26" s="199">
        <v>0</v>
      </c>
      <c r="D26" s="199">
        <v>0</v>
      </c>
      <c r="E26" s="199">
        <v>0</v>
      </c>
      <c r="F26" s="199">
        <v>0</v>
      </c>
      <c r="G26" s="130"/>
      <c r="H26" s="199">
        <v>0</v>
      </c>
      <c r="I26" s="52"/>
    </row>
    <row r="27" spans="1:11" ht="18" hidden="1" customHeight="1" x14ac:dyDescent="0.4">
      <c r="A27" s="327" t="s">
        <v>130</v>
      </c>
      <c r="B27" s="329">
        <v>887</v>
      </c>
      <c r="C27" s="329">
        <v>887</v>
      </c>
      <c r="D27" s="329">
        <v>843</v>
      </c>
      <c r="E27" s="329">
        <v>843</v>
      </c>
      <c r="F27" s="329">
        <v>843</v>
      </c>
      <c r="G27" s="330"/>
      <c r="H27" s="329">
        <v>843</v>
      </c>
      <c r="I27" s="52"/>
    </row>
    <row r="28" spans="1:11" ht="15.75" customHeight="1" x14ac:dyDescent="0.2">
      <c r="A28" s="157"/>
      <c r="B28" s="157"/>
      <c r="C28" s="157"/>
      <c r="D28" s="157"/>
      <c r="E28" s="157"/>
      <c r="F28" s="157"/>
      <c r="G28" s="138"/>
      <c r="H28" s="157"/>
      <c r="I28" s="52"/>
    </row>
    <row r="29" spans="1:11" ht="15.75" customHeight="1" x14ac:dyDescent="0.2">
      <c r="G29" s="138"/>
      <c r="H29" s="52"/>
      <c r="I29" s="52"/>
    </row>
    <row r="30" spans="1:11" ht="15.75" customHeight="1" x14ac:dyDescent="0.2">
      <c r="A30" s="114"/>
      <c r="B30" s="114"/>
      <c r="C30" s="114"/>
      <c r="D30" s="114"/>
      <c r="E30" s="114"/>
      <c r="F30" s="114"/>
      <c r="G30" s="138"/>
      <c r="H30" s="52"/>
      <c r="I30" s="52"/>
    </row>
    <row r="31" spans="1:11" ht="15.75" customHeight="1" x14ac:dyDescent="0.2">
      <c r="I31" s="52"/>
    </row>
    <row r="32" spans="1:11" ht="15.75" customHeight="1" x14ac:dyDescent="0.2">
      <c r="I32" s="52"/>
    </row>
  </sheetData>
  <sheetProtection algorithmName="SHA-512" hashValue="AjGOuZUODXgpdy3k98Fe20xrNhUyVVe0f1Ty62bXmrNttB5GNy2pP3K6J8SDtcrz+QOwcyc4mxbEV0ZBSR2owA==" saltValue="8qiFCoQ32OkRhokDohbM/A==" spinCount="100000" sheet="1" objects="1" scenarios="1"/>
  <pageMargins left="0.7" right="0.7" top="0.75" bottom="0.25" header="0.3" footer="0.05"/>
  <pageSetup scale="70" fitToHeight="0" orientation="landscape" r:id="rId1"/>
  <headerFooter>
    <oddHeader>&amp;R&amp;G</oddHeader>
    <oddFooter>&amp;C&amp;"Arial,Regular"Page 16</oddFooter>
  </headerFooter>
  <drawing r:id="rId2"/>
  <legacyDrawingHF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2D0078-0036-43D1-B12B-61E0AB537A05}">
  <sheetPr codeName="Sheet15">
    <tabColor rgb="FF92D050"/>
  </sheetPr>
  <dimension ref="A1:J49"/>
  <sheetViews>
    <sheetView workbookViewId="0"/>
  </sheetViews>
  <sheetFormatPr defaultColWidth="8.77734375" defaultRowHeight="15.75" customHeight="1" x14ac:dyDescent="0.2"/>
  <cols>
    <col min="1" max="1" width="42.44140625" style="72" customWidth="1"/>
    <col min="2" max="2" width="14.109375" style="72" bestFit="1" customWidth="1"/>
    <col min="3" max="3" width="13.77734375" style="72" customWidth="1"/>
    <col min="4" max="4" width="13.21875" style="72" bestFit="1" customWidth="1"/>
    <col min="5" max="5" width="14.44140625" style="72" bestFit="1" customWidth="1"/>
    <col min="6" max="7" width="12.77734375" style="72" customWidth="1"/>
    <col min="8" max="16384" width="8.77734375" style="72"/>
  </cols>
  <sheetData>
    <row r="1" spans="1:10" s="70" customFormat="1" ht="18" customHeight="1" x14ac:dyDescent="0.25">
      <c r="A1" s="53" t="s">
        <v>22</v>
      </c>
      <c r="B1" s="24"/>
      <c r="C1" s="43"/>
      <c r="D1" s="43"/>
    </row>
    <row r="2" spans="1:10" s="70" customFormat="1" ht="17.25" customHeight="1" x14ac:dyDescent="0.3">
      <c r="A2" s="53" t="s">
        <v>340</v>
      </c>
      <c r="B2" s="43"/>
      <c r="C2" s="43"/>
      <c r="D2" s="43"/>
      <c r="E2" s="370"/>
    </row>
    <row r="3" spans="1:10" s="70" customFormat="1" ht="17.25" customHeight="1" x14ac:dyDescent="0.25">
      <c r="A3" s="71" t="s">
        <v>9</v>
      </c>
      <c r="B3" s="287"/>
      <c r="C3" s="43"/>
      <c r="D3" s="43"/>
    </row>
    <row r="4" spans="1:10" s="70" customFormat="1" ht="17.25" customHeight="1" x14ac:dyDescent="0.25">
      <c r="B4" s="287"/>
      <c r="C4" s="43"/>
      <c r="D4" s="43"/>
    </row>
    <row r="5" spans="1:10" ht="17.25" customHeight="1" x14ac:dyDescent="0.25">
      <c r="A5" s="114"/>
      <c r="B5" s="46" t="s">
        <v>505</v>
      </c>
      <c r="C5" s="46"/>
      <c r="D5" s="46"/>
      <c r="E5" s="46"/>
      <c r="F5" s="46"/>
    </row>
    <row r="6" spans="1:10" ht="17.25" customHeight="1" x14ac:dyDescent="0.25">
      <c r="A6" s="114"/>
      <c r="B6" s="306" t="s">
        <v>341</v>
      </c>
      <c r="C6" s="306"/>
      <c r="E6" s="6"/>
      <c r="F6" s="306" t="s">
        <v>11</v>
      </c>
    </row>
    <row r="7" spans="1:10" ht="17.25" customHeight="1" x14ac:dyDescent="0.25">
      <c r="A7" s="114"/>
      <c r="B7" s="306" t="s">
        <v>342</v>
      </c>
      <c r="C7" s="306" t="s">
        <v>382</v>
      </c>
      <c r="D7" s="306" t="s">
        <v>343</v>
      </c>
      <c r="E7" s="306" t="s">
        <v>344</v>
      </c>
      <c r="F7" s="306" t="s">
        <v>77</v>
      </c>
    </row>
    <row r="8" spans="1:10" ht="20.25" x14ac:dyDescent="0.55000000000000004">
      <c r="A8" s="114"/>
      <c r="B8" s="35" t="s">
        <v>345</v>
      </c>
      <c r="C8" s="35" t="s">
        <v>218</v>
      </c>
      <c r="D8" s="35" t="s">
        <v>100</v>
      </c>
      <c r="E8" s="35" t="s">
        <v>346</v>
      </c>
      <c r="F8" s="35" t="s">
        <v>10</v>
      </c>
    </row>
    <row r="9" spans="1:10" ht="17.25" customHeight="1" x14ac:dyDescent="0.25">
      <c r="A9" s="6" t="s">
        <v>347</v>
      </c>
      <c r="B9" s="6"/>
      <c r="C9" s="6"/>
      <c r="E9" s="6"/>
      <c r="F9" s="6"/>
      <c r="G9" s="3"/>
      <c r="H9" s="3"/>
      <c r="I9" s="3"/>
      <c r="J9" s="3"/>
    </row>
    <row r="10" spans="1:10" ht="17.25" customHeight="1" x14ac:dyDescent="0.2">
      <c r="A10" s="114" t="s">
        <v>348</v>
      </c>
      <c r="B10" s="22">
        <v>629</v>
      </c>
      <c r="C10" s="22">
        <v>228</v>
      </c>
      <c r="D10" s="22">
        <v>0</v>
      </c>
      <c r="E10" s="22">
        <v>857</v>
      </c>
      <c r="F10" s="146">
        <v>0.06</v>
      </c>
      <c r="G10" s="333"/>
      <c r="H10" s="3"/>
      <c r="I10" s="3"/>
      <c r="J10" s="3"/>
    </row>
    <row r="11" spans="1:10" ht="17.25" customHeight="1" x14ac:dyDescent="0.2">
      <c r="A11" s="114" t="s">
        <v>134</v>
      </c>
      <c r="B11" s="114">
        <v>9642</v>
      </c>
      <c r="C11" s="114">
        <v>402</v>
      </c>
      <c r="D11" s="114">
        <v>0</v>
      </c>
      <c r="E11" s="114">
        <v>10044</v>
      </c>
      <c r="F11" s="146">
        <v>0.7</v>
      </c>
      <c r="G11" s="343" t="s">
        <v>461</v>
      </c>
      <c r="H11" s="3"/>
      <c r="I11" s="3"/>
      <c r="J11" s="3"/>
    </row>
    <row r="12" spans="1:10" ht="17.25" customHeight="1" x14ac:dyDescent="0.2">
      <c r="A12" s="114" t="s">
        <v>135</v>
      </c>
      <c r="B12" s="114">
        <v>36</v>
      </c>
      <c r="C12" s="114">
        <v>0</v>
      </c>
      <c r="D12" s="114">
        <v>0</v>
      </c>
      <c r="E12" s="114">
        <v>36</v>
      </c>
      <c r="F12" s="146">
        <v>0</v>
      </c>
      <c r="G12" s="333"/>
      <c r="H12" s="3"/>
      <c r="I12" s="3"/>
      <c r="J12" s="3"/>
    </row>
    <row r="13" spans="1:10" ht="17.25" customHeight="1" x14ac:dyDescent="0.2">
      <c r="A13" s="114" t="s">
        <v>463</v>
      </c>
      <c r="B13" s="114">
        <v>579</v>
      </c>
      <c r="C13" s="114">
        <v>0</v>
      </c>
      <c r="D13" s="114">
        <v>0</v>
      </c>
      <c r="E13" s="114">
        <v>579</v>
      </c>
      <c r="F13" s="146">
        <v>0.04</v>
      </c>
      <c r="G13" s="333"/>
      <c r="H13" s="3"/>
      <c r="I13" s="3"/>
      <c r="J13" s="3"/>
    </row>
    <row r="14" spans="1:10" ht="17.25" customHeight="1" x14ac:dyDescent="0.2">
      <c r="A14" s="114" t="s">
        <v>464</v>
      </c>
      <c r="B14" s="114">
        <v>429</v>
      </c>
      <c r="C14" s="114">
        <v>0</v>
      </c>
      <c r="D14" s="114">
        <v>0</v>
      </c>
      <c r="E14" s="114">
        <v>429</v>
      </c>
      <c r="F14" s="146">
        <v>0.03</v>
      </c>
      <c r="G14" s="333"/>
      <c r="H14" s="3"/>
      <c r="I14" s="3"/>
      <c r="J14" s="3"/>
    </row>
    <row r="15" spans="1:10" ht="17.25" customHeight="1" x14ac:dyDescent="0.2">
      <c r="A15" s="114" t="s">
        <v>351</v>
      </c>
      <c r="B15" s="114">
        <v>1732</v>
      </c>
      <c r="C15" s="114">
        <v>1</v>
      </c>
      <c r="D15" s="114">
        <v>0</v>
      </c>
      <c r="E15" s="114">
        <v>1733</v>
      </c>
      <c r="F15" s="146">
        <v>0.12</v>
      </c>
      <c r="G15" s="343" t="s">
        <v>461</v>
      </c>
      <c r="H15" s="343" t="s">
        <v>461</v>
      </c>
      <c r="I15" s="3"/>
      <c r="J15" s="3"/>
    </row>
    <row r="16" spans="1:10" ht="17.25" customHeight="1" x14ac:dyDescent="0.2">
      <c r="A16" s="114" t="s">
        <v>352</v>
      </c>
      <c r="B16" s="114">
        <v>646</v>
      </c>
      <c r="C16" s="114">
        <v>0</v>
      </c>
      <c r="D16" s="114">
        <v>0</v>
      </c>
      <c r="E16" s="114">
        <v>646</v>
      </c>
      <c r="F16" s="146">
        <v>0.04</v>
      </c>
      <c r="G16" s="333"/>
      <c r="H16" s="3"/>
      <c r="I16" s="3"/>
      <c r="J16" s="3"/>
    </row>
    <row r="17" spans="1:7" ht="19.5" customHeight="1" x14ac:dyDescent="0.35">
      <c r="A17" s="114" t="s">
        <v>353</v>
      </c>
      <c r="B17" s="131">
        <v>170</v>
      </c>
      <c r="C17" s="131">
        <v>89</v>
      </c>
      <c r="D17" s="131">
        <v>-132</v>
      </c>
      <c r="E17" s="131">
        <v>127</v>
      </c>
      <c r="F17" s="312">
        <v>0.01</v>
      </c>
      <c r="G17" s="148"/>
    </row>
    <row r="18" spans="1:7" s="97" customFormat="1" ht="17.25" customHeight="1" x14ac:dyDescent="0.4">
      <c r="A18" s="87" t="s">
        <v>80</v>
      </c>
      <c r="B18" s="32">
        <v>13863</v>
      </c>
      <c r="C18" s="32">
        <v>720</v>
      </c>
      <c r="D18" s="32">
        <v>-132</v>
      </c>
      <c r="E18" s="32">
        <v>14451</v>
      </c>
      <c r="F18" s="147" t="s">
        <v>241</v>
      </c>
    </row>
    <row r="19" spans="1:7" s="97" customFormat="1" ht="17.25" customHeight="1" x14ac:dyDescent="0.4">
      <c r="A19" s="87"/>
      <c r="B19" s="32"/>
      <c r="C19" s="32"/>
      <c r="D19" s="343" t="s">
        <v>461</v>
      </c>
      <c r="E19" s="32"/>
      <c r="F19" s="147"/>
    </row>
    <row r="20" spans="1:7" s="97" customFormat="1" ht="17.25" hidden="1" customHeight="1" x14ac:dyDescent="0.4">
      <c r="A20" s="87" t="s">
        <v>354</v>
      </c>
      <c r="B20" s="32">
        <v>0</v>
      </c>
      <c r="C20" s="32">
        <v>0</v>
      </c>
      <c r="D20" s="32">
        <v>0</v>
      </c>
      <c r="E20" s="32">
        <v>0</v>
      </c>
      <c r="F20" s="258"/>
    </row>
    <row r="21" spans="1:7" s="97" customFormat="1" ht="17.25" customHeight="1" x14ac:dyDescent="0.35">
      <c r="A21" s="71"/>
      <c r="B21" s="92"/>
      <c r="C21" s="92"/>
      <c r="D21" s="92"/>
      <c r="E21" s="371"/>
      <c r="F21" s="72"/>
    </row>
    <row r="22" spans="1:7" s="97" customFormat="1" ht="17.25" customHeight="1" x14ac:dyDescent="0.25">
      <c r="A22" s="114"/>
      <c r="B22" s="46" t="s">
        <v>506</v>
      </c>
      <c r="C22" s="46"/>
      <c r="D22" s="46"/>
      <c r="E22" s="46"/>
      <c r="F22" s="46"/>
    </row>
    <row r="23" spans="1:7" ht="17.25" customHeight="1" x14ac:dyDescent="0.25">
      <c r="A23" s="114"/>
      <c r="B23" s="306" t="s">
        <v>341</v>
      </c>
      <c r="C23" s="306"/>
      <c r="E23" s="6"/>
      <c r="F23" s="306" t="s">
        <v>11</v>
      </c>
    </row>
    <row r="24" spans="1:7" ht="17.25" customHeight="1" x14ac:dyDescent="0.25">
      <c r="A24" s="114"/>
      <c r="B24" s="306" t="s">
        <v>342</v>
      </c>
      <c r="C24" s="306" t="s">
        <v>382</v>
      </c>
      <c r="D24" s="306" t="s">
        <v>343</v>
      </c>
      <c r="E24" s="306" t="s">
        <v>344</v>
      </c>
      <c r="F24" s="306" t="s">
        <v>77</v>
      </c>
    </row>
    <row r="25" spans="1:7" ht="20.25" x14ac:dyDescent="0.55000000000000004">
      <c r="A25" s="114"/>
      <c r="B25" s="35" t="s">
        <v>345</v>
      </c>
      <c r="C25" s="35" t="s">
        <v>218</v>
      </c>
      <c r="D25" s="35" t="s">
        <v>100</v>
      </c>
      <c r="E25" s="35" t="s">
        <v>346</v>
      </c>
      <c r="F25" s="35" t="s">
        <v>10</v>
      </c>
    </row>
    <row r="26" spans="1:7" ht="17.25" customHeight="1" x14ac:dyDescent="0.25">
      <c r="A26" s="6" t="s">
        <v>347</v>
      </c>
      <c r="B26" s="6"/>
      <c r="C26" s="6"/>
      <c r="E26" s="6"/>
      <c r="F26" s="6"/>
    </row>
    <row r="27" spans="1:7" ht="17.25" customHeight="1" x14ac:dyDescent="0.2">
      <c r="A27" s="114" t="s">
        <v>348</v>
      </c>
      <c r="B27" s="22">
        <v>622</v>
      </c>
      <c r="C27" s="22">
        <v>250</v>
      </c>
      <c r="D27" s="22">
        <v>0</v>
      </c>
      <c r="E27" s="22">
        <v>872</v>
      </c>
      <c r="F27" s="146">
        <v>0.06</v>
      </c>
    </row>
    <row r="28" spans="1:7" ht="17.25" customHeight="1" x14ac:dyDescent="0.2">
      <c r="A28" s="114" t="s">
        <v>134</v>
      </c>
      <c r="B28" s="114">
        <v>9505</v>
      </c>
      <c r="C28" s="114">
        <v>590</v>
      </c>
      <c r="D28" s="114">
        <v>0</v>
      </c>
      <c r="E28" s="114">
        <v>10095</v>
      </c>
      <c r="F28" s="146">
        <v>0.7</v>
      </c>
      <c r="G28" s="343" t="s">
        <v>461</v>
      </c>
    </row>
    <row r="29" spans="1:7" ht="17.25" customHeight="1" x14ac:dyDescent="0.2">
      <c r="A29" s="114" t="s">
        <v>135</v>
      </c>
      <c r="B29" s="114">
        <v>32</v>
      </c>
      <c r="C29" s="114">
        <v>0</v>
      </c>
      <c r="D29" s="114">
        <v>0</v>
      </c>
      <c r="E29" s="114">
        <v>32</v>
      </c>
      <c r="F29" s="146">
        <v>0</v>
      </c>
    </row>
    <row r="30" spans="1:7" ht="17.25" customHeight="1" x14ac:dyDescent="0.2">
      <c r="A30" s="114" t="s">
        <v>349</v>
      </c>
      <c r="B30" s="114">
        <v>553</v>
      </c>
      <c r="C30" s="114">
        <v>0</v>
      </c>
      <c r="D30" s="114">
        <v>0</v>
      </c>
      <c r="E30" s="114">
        <v>553</v>
      </c>
      <c r="F30" s="146">
        <v>0.04</v>
      </c>
    </row>
    <row r="31" spans="1:7" ht="17.25" customHeight="1" x14ac:dyDescent="0.2">
      <c r="A31" s="114" t="s">
        <v>350</v>
      </c>
      <c r="B31" s="114">
        <v>457</v>
      </c>
      <c r="C31" s="114">
        <v>0</v>
      </c>
      <c r="D31" s="114">
        <v>0</v>
      </c>
      <c r="E31" s="114">
        <v>457</v>
      </c>
      <c r="F31" s="146">
        <v>0.03</v>
      </c>
    </row>
    <row r="32" spans="1:7" ht="17.25" customHeight="1" x14ac:dyDescent="0.2">
      <c r="A32" s="114" t="s">
        <v>351</v>
      </c>
      <c r="B32" s="114">
        <v>1699</v>
      </c>
      <c r="C32" s="114">
        <v>1</v>
      </c>
      <c r="D32" s="114">
        <v>0</v>
      </c>
      <c r="E32" s="114">
        <v>1700</v>
      </c>
      <c r="F32" s="146">
        <v>0.12</v>
      </c>
    </row>
    <row r="33" spans="1:6" ht="17.25" customHeight="1" x14ac:dyDescent="0.2">
      <c r="A33" s="114" t="s">
        <v>352</v>
      </c>
      <c r="B33" s="114">
        <v>676</v>
      </c>
      <c r="C33" s="114">
        <v>0</v>
      </c>
      <c r="D33" s="114">
        <v>0</v>
      </c>
      <c r="E33" s="114">
        <v>676</v>
      </c>
      <c r="F33" s="146">
        <v>0.04</v>
      </c>
    </row>
    <row r="34" spans="1:6" ht="17.25" customHeight="1" x14ac:dyDescent="0.35">
      <c r="A34" s="114" t="s">
        <v>353</v>
      </c>
      <c r="B34" s="131">
        <v>153</v>
      </c>
      <c r="C34" s="131">
        <v>89</v>
      </c>
      <c r="D34" s="131">
        <v>-115</v>
      </c>
      <c r="E34" s="131">
        <v>127</v>
      </c>
      <c r="F34" s="312">
        <v>0.01</v>
      </c>
    </row>
    <row r="35" spans="1:6" ht="17.25" customHeight="1" x14ac:dyDescent="0.4">
      <c r="A35" s="87" t="s">
        <v>80</v>
      </c>
      <c r="B35" s="32">
        <v>13697</v>
      </c>
      <c r="C35" s="32">
        <v>930</v>
      </c>
      <c r="D35" s="32">
        <v>-115</v>
      </c>
      <c r="E35" s="32">
        <v>14512</v>
      </c>
      <c r="F35" s="147" t="s">
        <v>241</v>
      </c>
    </row>
    <row r="36" spans="1:6" ht="17.25" customHeight="1" x14ac:dyDescent="0.4">
      <c r="A36" s="87"/>
      <c r="B36" s="32"/>
      <c r="C36" s="32"/>
      <c r="D36" s="32"/>
      <c r="E36" s="32"/>
      <c r="F36" s="147"/>
    </row>
    <row r="37" spans="1:6" ht="17.25" hidden="1" customHeight="1" x14ac:dyDescent="0.4">
      <c r="A37" s="87" t="s">
        <v>354</v>
      </c>
      <c r="B37" s="32">
        <v>0</v>
      </c>
      <c r="C37" s="32">
        <v>0</v>
      </c>
      <c r="D37" s="32">
        <v>0</v>
      </c>
      <c r="E37" s="32">
        <v>0</v>
      </c>
      <c r="F37" s="258"/>
    </row>
    <row r="38" spans="1:6" ht="15.75" customHeight="1" x14ac:dyDescent="0.2">
      <c r="A38" s="114"/>
      <c r="B38" s="114"/>
      <c r="C38" s="114"/>
      <c r="D38" s="114"/>
    </row>
    <row r="39" spans="1:6" ht="15.75" customHeight="1" x14ac:dyDescent="0.2">
      <c r="A39" s="114"/>
      <c r="B39" s="45"/>
      <c r="C39" s="45"/>
      <c r="D39" s="114"/>
    </row>
    <row r="40" spans="1:6" ht="15" x14ac:dyDescent="0.2">
      <c r="A40" s="288"/>
      <c r="B40" s="289"/>
      <c r="C40" s="290"/>
      <c r="D40" s="114"/>
    </row>
    <row r="41" spans="1:6" ht="21" customHeight="1" x14ac:dyDescent="0.35">
      <c r="A41" s="288"/>
      <c r="B41" s="291"/>
      <c r="C41" s="291"/>
      <c r="D41" s="114"/>
    </row>
    <row r="42" spans="1:6" ht="15.75" customHeight="1" x14ac:dyDescent="0.2">
      <c r="A42" s="114"/>
      <c r="B42" s="114"/>
      <c r="C42" s="114"/>
      <c r="D42" s="114"/>
    </row>
    <row r="43" spans="1:6" ht="15.75" customHeight="1" x14ac:dyDescent="0.2">
      <c r="A43" s="114"/>
      <c r="B43" s="22"/>
      <c r="C43" s="22"/>
      <c r="D43" s="114"/>
    </row>
    <row r="44" spans="1:6" ht="15.75" customHeight="1" x14ac:dyDescent="0.2">
      <c r="A44" s="114"/>
      <c r="B44" s="114"/>
      <c r="C44" s="114"/>
      <c r="D44" s="114"/>
    </row>
    <row r="45" spans="1:6" ht="15.75" customHeight="1" x14ac:dyDescent="0.35">
      <c r="A45" s="114"/>
      <c r="B45" s="131"/>
      <c r="C45" s="114"/>
      <c r="D45" s="114"/>
    </row>
    <row r="46" spans="1:6" ht="17.25" x14ac:dyDescent="0.35">
      <c r="A46" s="98"/>
      <c r="B46" s="92"/>
      <c r="C46" s="92"/>
      <c r="D46" s="114"/>
    </row>
    <row r="47" spans="1:6" ht="15.75" customHeight="1" x14ac:dyDescent="0.2">
      <c r="A47" s="114"/>
      <c r="B47" s="114"/>
      <c r="C47" s="114"/>
      <c r="D47" s="114"/>
    </row>
    <row r="48" spans="1:6" ht="15.75" customHeight="1" x14ac:dyDescent="0.2">
      <c r="A48" s="114"/>
      <c r="B48" s="114"/>
      <c r="C48" s="114"/>
      <c r="D48" s="114"/>
    </row>
    <row r="49" spans="1:4" ht="15.75" customHeight="1" x14ac:dyDescent="0.2">
      <c r="A49" s="114"/>
      <c r="B49" s="114"/>
      <c r="C49" s="114"/>
      <c r="D49" s="114"/>
    </row>
  </sheetData>
  <sheetProtection algorithmName="SHA-512" hashValue="Le6isufApsWstimNCnQNSCR/BvPdh0oHwOWplhSeIN4EocDwBQnDStEAQCB3MMgLhQKM/8cbaJEtuY60anzlGA==" saltValue="a/RxhR1SY5+qooHyWKWtKQ==" spinCount="100000" sheet="1" objects="1" scenarios="1"/>
  <pageMargins left="0.7" right="0.7" top="0.75" bottom="0.25" header="0.3" footer="0.05"/>
  <pageSetup scale="75" orientation="landscape" r:id="rId1"/>
  <headerFooter>
    <oddHeader>&amp;R&amp;G</oddHeader>
    <oddFooter>&amp;C&amp;"Arial,Regular"Page 17</oddFooter>
  </headerFooter>
  <drawing r:id="rId2"/>
  <legacyDrawingHF r:id="rId3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2">
    <tabColor rgb="FF92D050"/>
    <pageSetUpPr fitToPage="1"/>
  </sheetPr>
  <dimension ref="A1:S43"/>
  <sheetViews>
    <sheetView zoomScaleNormal="100" workbookViewId="0"/>
  </sheetViews>
  <sheetFormatPr defaultColWidth="8.77734375" defaultRowHeight="15.75" customHeight="1" outlineLevelCol="1" x14ac:dyDescent="0.25"/>
  <cols>
    <col min="1" max="1" width="55" style="72" customWidth="1"/>
    <col min="2" max="5" width="13.33203125" style="72" customWidth="1"/>
    <col min="6" max="6" width="13.109375" style="72" customWidth="1"/>
    <col min="7" max="7" width="2.44140625" style="115" customWidth="1"/>
    <col min="8" max="9" width="10.77734375" style="115" customWidth="1"/>
    <col min="10" max="10" width="9.21875" style="115" bestFit="1" customWidth="1"/>
    <col min="11" max="11" width="10.109375" style="72" hidden="1" customWidth="1" outlineLevel="1"/>
    <col min="12" max="13" width="8.77734375" style="72" hidden="1" customWidth="1" outlineLevel="1"/>
    <col min="14" max="14" width="8.77734375" style="72" collapsed="1"/>
    <col min="15" max="16384" width="8.77734375" style="72"/>
  </cols>
  <sheetData>
    <row r="1" spans="1:19" s="70" customFormat="1" ht="18" customHeight="1" x14ac:dyDescent="0.25">
      <c r="A1" s="53" t="s">
        <v>22</v>
      </c>
      <c r="B1" s="53"/>
      <c r="C1" s="53"/>
      <c r="D1" s="53"/>
      <c r="E1" s="53"/>
      <c r="F1" s="53"/>
      <c r="G1" s="115"/>
      <c r="H1" s="115"/>
      <c r="I1" s="115"/>
      <c r="J1" s="115"/>
    </row>
    <row r="2" spans="1:19" s="70" customFormat="1" ht="18" x14ac:dyDescent="0.25">
      <c r="A2" s="53" t="s">
        <v>306</v>
      </c>
      <c r="B2" s="53"/>
      <c r="C2" s="53"/>
      <c r="D2" s="53"/>
      <c r="E2" s="53"/>
      <c r="F2" s="53"/>
      <c r="G2" s="115"/>
      <c r="H2" s="115"/>
      <c r="I2" s="115"/>
      <c r="J2" s="115"/>
    </row>
    <row r="3" spans="1:19" s="70" customFormat="1" ht="18" x14ac:dyDescent="0.25">
      <c r="A3" s="71" t="s">
        <v>9</v>
      </c>
      <c r="B3" s="71"/>
      <c r="C3" s="71"/>
      <c r="D3" s="71"/>
      <c r="E3" s="71"/>
      <c r="F3" s="71"/>
      <c r="G3" s="115"/>
      <c r="H3" s="115"/>
      <c r="I3" s="115"/>
      <c r="J3" s="115"/>
    </row>
    <row r="4" spans="1:19" ht="15.75" customHeight="1" x14ac:dyDescent="0.25">
      <c r="A4" s="114"/>
      <c r="B4" s="114"/>
      <c r="C4" s="114"/>
      <c r="D4" s="114"/>
      <c r="E4" s="114"/>
      <c r="F4" s="114"/>
    </row>
    <row r="5" spans="1:19" ht="15.75" customHeight="1" x14ac:dyDescent="0.25">
      <c r="A5" s="114"/>
      <c r="B5" s="322" t="s">
        <v>1</v>
      </c>
      <c r="C5" s="322"/>
      <c r="D5" s="322"/>
      <c r="E5" s="322"/>
      <c r="F5" s="322"/>
      <c r="G5" s="232"/>
      <c r="H5" s="322" t="s">
        <v>2</v>
      </c>
      <c r="I5" s="322"/>
      <c r="J5" s="140"/>
    </row>
    <row r="6" spans="1:19" ht="21" customHeight="1" x14ac:dyDescent="0.55000000000000004">
      <c r="A6" s="6"/>
      <c r="B6" s="129" t="s">
        <v>453</v>
      </c>
      <c r="C6" s="323">
        <v>44926</v>
      </c>
      <c r="D6" s="323">
        <v>44834</v>
      </c>
      <c r="E6" s="323">
        <v>44742</v>
      </c>
      <c r="F6" s="323">
        <v>44651</v>
      </c>
      <c r="G6" s="141"/>
      <c r="H6" s="129">
        <v>44926</v>
      </c>
      <c r="I6" s="323">
        <v>44561</v>
      </c>
      <c r="K6" s="129">
        <v>44926</v>
      </c>
      <c r="L6" s="129" t="s">
        <v>415</v>
      </c>
      <c r="M6" s="129" t="s">
        <v>408</v>
      </c>
    </row>
    <row r="7" spans="1:19" ht="20.25" x14ac:dyDescent="0.55000000000000004">
      <c r="A7" s="123" t="s">
        <v>125</v>
      </c>
      <c r="B7" s="123"/>
      <c r="C7" s="123"/>
      <c r="D7" s="123"/>
      <c r="E7" s="123"/>
      <c r="F7" s="123"/>
      <c r="G7" s="141"/>
      <c r="H7" s="141"/>
      <c r="I7" s="141"/>
      <c r="K7" s="141"/>
      <c r="L7" s="141"/>
      <c r="M7" s="141"/>
    </row>
    <row r="8" spans="1:19" ht="15.75" customHeight="1" x14ac:dyDescent="0.25">
      <c r="A8" s="6" t="s">
        <v>481</v>
      </c>
      <c r="B8" s="6"/>
      <c r="C8" s="6"/>
      <c r="D8" s="6"/>
      <c r="E8" s="6"/>
      <c r="F8" s="6"/>
      <c r="G8" s="140"/>
      <c r="H8" s="140"/>
      <c r="I8" s="140"/>
      <c r="J8" s="140"/>
      <c r="K8" s="140"/>
      <c r="L8" s="140"/>
      <c r="M8" s="140"/>
    </row>
    <row r="9" spans="1:19" s="97" customFormat="1" ht="15.75" customHeight="1" x14ac:dyDescent="0.2">
      <c r="A9" s="71" t="s">
        <v>483</v>
      </c>
      <c r="B9" s="22">
        <v>112</v>
      </c>
      <c r="C9" s="22">
        <v>107</v>
      </c>
      <c r="D9" s="22">
        <v>93</v>
      </c>
      <c r="E9" s="22">
        <v>82</v>
      </c>
      <c r="F9" s="22">
        <v>76</v>
      </c>
      <c r="G9" s="22"/>
      <c r="H9" s="22">
        <v>358</v>
      </c>
      <c r="I9" s="22">
        <v>281</v>
      </c>
      <c r="J9" s="140"/>
      <c r="K9" s="22">
        <v>356</v>
      </c>
      <c r="L9" s="22">
        <v>250</v>
      </c>
      <c r="M9" s="22">
        <v>157</v>
      </c>
    </row>
    <row r="10" spans="1:19" s="97" customFormat="1" ht="15.75" customHeight="1" x14ac:dyDescent="0.25">
      <c r="A10" s="71" t="s">
        <v>482</v>
      </c>
      <c r="B10" s="114">
        <v>9</v>
      </c>
      <c r="C10" s="114">
        <v>13</v>
      </c>
      <c r="D10" s="114">
        <v>8</v>
      </c>
      <c r="E10" s="114">
        <v>7</v>
      </c>
      <c r="F10" s="114">
        <v>7</v>
      </c>
      <c r="G10" s="114"/>
      <c r="H10" s="114">
        <v>35</v>
      </c>
      <c r="I10" s="114">
        <v>28</v>
      </c>
      <c r="J10" s="115"/>
      <c r="K10" s="114">
        <v>38</v>
      </c>
      <c r="L10" s="114">
        <v>24</v>
      </c>
      <c r="M10" s="114">
        <v>14</v>
      </c>
    </row>
    <row r="11" spans="1:19" s="97" customFormat="1" ht="15.75" customHeight="1" x14ac:dyDescent="0.35">
      <c r="A11" s="71" t="s">
        <v>219</v>
      </c>
      <c r="B11" s="131">
        <v>13</v>
      </c>
      <c r="C11" s="131">
        <v>14</v>
      </c>
      <c r="D11" s="131">
        <v>12</v>
      </c>
      <c r="E11" s="131">
        <v>9</v>
      </c>
      <c r="F11" s="131">
        <v>5</v>
      </c>
      <c r="G11" s="131"/>
      <c r="H11" s="131">
        <v>40</v>
      </c>
      <c r="I11" s="131">
        <v>26</v>
      </c>
      <c r="J11" s="115"/>
      <c r="K11" s="131">
        <v>40</v>
      </c>
      <c r="L11" s="131">
        <v>26</v>
      </c>
      <c r="M11" s="131">
        <v>14</v>
      </c>
    </row>
    <row r="12" spans="1:19" ht="15.75" customHeight="1" x14ac:dyDescent="0.25">
      <c r="A12" s="87" t="s">
        <v>481</v>
      </c>
      <c r="B12" s="6">
        <v>134</v>
      </c>
      <c r="C12" s="6">
        <v>134</v>
      </c>
      <c r="D12" s="6">
        <v>113</v>
      </c>
      <c r="E12" s="6">
        <v>98</v>
      </c>
      <c r="F12" s="6">
        <v>88</v>
      </c>
      <c r="G12" s="6"/>
      <c r="H12" s="6">
        <v>433</v>
      </c>
      <c r="I12" s="6">
        <v>335</v>
      </c>
      <c r="J12" s="140"/>
      <c r="K12" s="6">
        <v>698</v>
      </c>
      <c r="L12" s="6">
        <v>536</v>
      </c>
      <c r="M12" s="6">
        <v>387</v>
      </c>
      <c r="N12" s="97"/>
      <c r="O12" s="97"/>
      <c r="P12" s="97"/>
      <c r="Q12" s="97"/>
      <c r="R12" s="97"/>
      <c r="S12" s="97"/>
    </row>
    <row r="13" spans="1:19" ht="15.75" customHeight="1" x14ac:dyDescent="0.35">
      <c r="A13" s="71" t="s">
        <v>484</v>
      </c>
      <c r="B13" s="131">
        <v>78</v>
      </c>
      <c r="C13" s="131">
        <v>28</v>
      </c>
      <c r="D13" s="131">
        <v>36</v>
      </c>
      <c r="E13" s="131">
        <v>62</v>
      </c>
      <c r="F13" s="131">
        <v>139</v>
      </c>
      <c r="G13" s="6"/>
      <c r="H13" s="131">
        <v>265</v>
      </c>
      <c r="I13" s="131">
        <v>340</v>
      </c>
      <c r="J13" s="140"/>
      <c r="K13" s="6"/>
      <c r="L13" s="6"/>
      <c r="M13" s="6"/>
      <c r="N13" s="97"/>
      <c r="O13" s="97"/>
      <c r="P13" s="97"/>
      <c r="Q13" s="97"/>
      <c r="R13" s="97"/>
      <c r="S13" s="97"/>
    </row>
    <row r="14" spans="1:19" ht="15.75" customHeight="1" x14ac:dyDescent="0.25">
      <c r="A14" s="87" t="s">
        <v>480</v>
      </c>
      <c r="B14" s="6">
        <v>212</v>
      </c>
      <c r="C14" s="6">
        <v>162</v>
      </c>
      <c r="D14" s="6">
        <v>149</v>
      </c>
      <c r="E14" s="6">
        <v>160</v>
      </c>
      <c r="F14" s="6">
        <v>227</v>
      </c>
      <c r="G14" s="6"/>
      <c r="H14" s="6">
        <v>698</v>
      </c>
      <c r="I14" s="6">
        <v>675</v>
      </c>
      <c r="J14" s="140"/>
      <c r="K14" s="6"/>
      <c r="L14" s="6"/>
      <c r="M14" s="6"/>
      <c r="N14" s="97"/>
      <c r="O14" s="97"/>
      <c r="P14" s="97"/>
      <c r="Q14" s="97"/>
      <c r="R14" s="97"/>
      <c r="S14" s="97"/>
    </row>
    <row r="15" spans="1:19" ht="15.75" customHeight="1" x14ac:dyDescent="0.35">
      <c r="A15" s="114" t="s">
        <v>62</v>
      </c>
      <c r="B15" s="131">
        <v>-5</v>
      </c>
      <c r="C15" s="131">
        <v>-3</v>
      </c>
      <c r="D15" s="131">
        <v>-4</v>
      </c>
      <c r="E15" s="131">
        <v>-4</v>
      </c>
      <c r="F15" s="131">
        <v>-4</v>
      </c>
      <c r="G15" s="131"/>
      <c r="H15" s="131">
        <v>-15</v>
      </c>
      <c r="I15" s="131">
        <v>-12</v>
      </c>
      <c r="J15" s="140"/>
      <c r="K15" s="131">
        <v>-15</v>
      </c>
      <c r="L15" s="131">
        <v>-12</v>
      </c>
      <c r="M15" s="131">
        <v>-8</v>
      </c>
      <c r="N15" s="97"/>
      <c r="O15" s="97"/>
      <c r="P15" s="97"/>
      <c r="Q15" s="97"/>
      <c r="R15" s="97"/>
      <c r="S15" s="97"/>
    </row>
    <row r="16" spans="1:19" s="97" customFormat="1" ht="15.75" customHeight="1" x14ac:dyDescent="0.4">
      <c r="A16" s="87" t="s">
        <v>85</v>
      </c>
      <c r="B16" s="32">
        <v>207</v>
      </c>
      <c r="C16" s="32">
        <v>159</v>
      </c>
      <c r="D16" s="32">
        <v>145</v>
      </c>
      <c r="E16" s="32">
        <v>156</v>
      </c>
      <c r="F16" s="32">
        <v>223</v>
      </c>
      <c r="G16" s="32"/>
      <c r="H16" s="32">
        <v>683</v>
      </c>
      <c r="I16" s="32">
        <v>663</v>
      </c>
      <c r="J16" s="140"/>
      <c r="K16" s="32">
        <v>683</v>
      </c>
      <c r="L16" s="32">
        <v>524</v>
      </c>
      <c r="M16" s="32">
        <v>379</v>
      </c>
    </row>
    <row r="17" spans="1:19" s="97" customFormat="1" ht="15.75" customHeight="1" x14ac:dyDescent="0.4">
      <c r="A17" s="71"/>
      <c r="B17" s="32"/>
      <c r="C17" s="32"/>
      <c r="D17" s="32"/>
      <c r="E17" s="32"/>
      <c r="F17" s="32"/>
      <c r="G17" s="32"/>
      <c r="H17" s="32"/>
      <c r="I17" s="32"/>
      <c r="J17" s="140"/>
      <c r="K17" s="32"/>
      <c r="L17" s="32"/>
      <c r="M17" s="32"/>
    </row>
    <row r="18" spans="1:19" s="97" customFormat="1" ht="15.75" customHeight="1" x14ac:dyDescent="0.4">
      <c r="A18" s="79" t="s">
        <v>487</v>
      </c>
      <c r="B18" s="32">
        <v>14350</v>
      </c>
      <c r="C18" s="32">
        <v>14304</v>
      </c>
      <c r="D18" s="32">
        <v>14105</v>
      </c>
      <c r="E18" s="32">
        <v>13983</v>
      </c>
      <c r="F18" s="32">
        <v>13858</v>
      </c>
      <c r="G18" s="32"/>
      <c r="H18" s="32">
        <v>14048</v>
      </c>
      <c r="I18" s="32">
        <v>12944</v>
      </c>
      <c r="J18" s="181"/>
      <c r="K18" s="32">
        <v>14048</v>
      </c>
      <c r="L18" s="32">
        <v>13981</v>
      </c>
      <c r="M18" s="32">
        <v>13878</v>
      </c>
    </row>
    <row r="19" spans="1:19" s="97" customFormat="1" ht="15.75" customHeight="1" x14ac:dyDescent="0.4">
      <c r="A19" s="95"/>
      <c r="B19" s="32"/>
      <c r="C19" s="32"/>
      <c r="D19" s="32"/>
      <c r="E19" s="32"/>
      <c r="F19" s="32"/>
      <c r="G19" s="32"/>
      <c r="H19" s="32"/>
      <c r="I19" s="32"/>
      <c r="J19" s="181"/>
      <c r="K19" s="32"/>
      <c r="L19" s="32"/>
      <c r="M19" s="32"/>
    </row>
    <row r="20" spans="1:19" s="360" customFormat="1" ht="27.75" customHeight="1" x14ac:dyDescent="0.2">
      <c r="A20" s="57" t="s">
        <v>488</v>
      </c>
      <c r="B20" s="369">
        <v>4.3999999999999997E-2</v>
      </c>
      <c r="C20" s="369">
        <v>4.1500000000000002E-2</v>
      </c>
      <c r="D20" s="369">
        <v>3.73E-2</v>
      </c>
      <c r="E20" s="369">
        <v>3.3300000000000003E-2</v>
      </c>
      <c r="F20" s="369">
        <v>3.2000000000000001E-2</v>
      </c>
      <c r="G20" s="359"/>
      <c r="H20" s="369">
        <v>3.6299999999999999E-2</v>
      </c>
      <c r="I20" s="369">
        <v>3.1300000000000001E-2</v>
      </c>
      <c r="J20" s="378"/>
      <c r="K20" s="369">
        <v>3.6299999999999999E-2</v>
      </c>
      <c r="L20" s="369">
        <v>3.4299999999999997E-2</v>
      </c>
      <c r="M20" s="369"/>
      <c r="N20" s="97"/>
      <c r="O20" s="97"/>
      <c r="P20" s="97"/>
      <c r="Q20" s="97"/>
      <c r="R20" s="97"/>
      <c r="S20" s="97"/>
    </row>
    <row r="21" spans="1:19" s="360" customFormat="1" ht="27.75" customHeight="1" x14ac:dyDescent="0.2">
      <c r="A21" s="57" t="s">
        <v>489</v>
      </c>
      <c r="B21" s="359" t="s">
        <v>507</v>
      </c>
      <c r="C21" s="359" t="s">
        <v>508</v>
      </c>
      <c r="D21" s="359" t="s">
        <v>509</v>
      </c>
      <c r="E21" s="359" t="s">
        <v>510</v>
      </c>
      <c r="F21" s="359" t="s">
        <v>511</v>
      </c>
      <c r="G21" s="359"/>
      <c r="H21" s="359" t="s">
        <v>512</v>
      </c>
      <c r="I21" s="359" t="s">
        <v>513</v>
      </c>
      <c r="J21" s="181"/>
      <c r="K21" s="359" t="s">
        <v>457</v>
      </c>
      <c r="L21" s="359" t="s">
        <v>455</v>
      </c>
      <c r="M21" s="359" t="s">
        <v>459</v>
      </c>
      <c r="N21" s="97"/>
      <c r="O21" s="97"/>
      <c r="P21" s="97"/>
      <c r="Q21" s="97"/>
      <c r="R21" s="97"/>
      <c r="S21" s="97"/>
    </row>
    <row r="22" spans="1:19" s="360" customFormat="1" ht="27.75" customHeight="1" x14ac:dyDescent="0.2">
      <c r="A22" s="57" t="s">
        <v>490</v>
      </c>
      <c r="B22" s="369">
        <v>5.8299999999999998E-2</v>
      </c>
      <c r="C22" s="369">
        <v>4.53E-2</v>
      </c>
      <c r="D22" s="369">
        <v>4.2099999999999999E-2</v>
      </c>
      <c r="E22" s="369">
        <v>4.5600000000000002E-2</v>
      </c>
      <c r="F22" s="369">
        <v>6.54E-2</v>
      </c>
      <c r="G22" s="359"/>
      <c r="H22" s="369">
        <v>4.9599999999999998E-2</v>
      </c>
      <c r="I22" s="369">
        <v>5.2499999999999998E-2</v>
      </c>
      <c r="J22" s="181"/>
      <c r="K22" s="369">
        <v>4.9599999999999998E-2</v>
      </c>
      <c r="L22" s="369">
        <v>5.0999999999999997E-2</v>
      </c>
      <c r="M22" s="369"/>
      <c r="N22" s="97"/>
      <c r="O22" s="97"/>
      <c r="P22" s="97"/>
      <c r="Q22" s="97"/>
      <c r="R22" s="97"/>
      <c r="S22" s="97"/>
    </row>
    <row r="23" spans="1:19" ht="15.75" customHeight="1" x14ac:dyDescent="0.25">
      <c r="G23" s="43"/>
      <c r="H23" s="43"/>
      <c r="I23" s="43"/>
      <c r="K23" s="43"/>
      <c r="L23" s="43"/>
      <c r="M23" s="43"/>
      <c r="N23" s="97"/>
      <c r="O23" s="97"/>
      <c r="P23" s="97"/>
      <c r="Q23" s="97"/>
      <c r="R23" s="97"/>
      <c r="S23" s="97"/>
    </row>
    <row r="24" spans="1:19" ht="15.75" customHeight="1" x14ac:dyDescent="0.25">
      <c r="A24" s="123" t="s">
        <v>172</v>
      </c>
      <c r="B24" s="123"/>
      <c r="C24" s="123"/>
      <c r="D24" s="123"/>
      <c r="E24" s="123"/>
      <c r="F24" s="123"/>
      <c r="G24" s="43"/>
      <c r="H24" s="43"/>
      <c r="I24" s="43"/>
      <c r="K24" s="43"/>
      <c r="L24" s="43"/>
      <c r="M24" s="43"/>
      <c r="N24" s="97"/>
      <c r="O24" s="97"/>
      <c r="P24" s="97"/>
      <c r="Q24" s="97"/>
      <c r="R24" s="97"/>
      <c r="S24" s="97"/>
    </row>
    <row r="25" spans="1:19" ht="15.75" customHeight="1" x14ac:dyDescent="0.25">
      <c r="A25" s="114" t="s">
        <v>280</v>
      </c>
      <c r="B25" s="22">
        <v>207</v>
      </c>
      <c r="C25" s="22">
        <v>159</v>
      </c>
      <c r="D25" s="22">
        <v>145</v>
      </c>
      <c r="E25" s="22">
        <v>156</v>
      </c>
      <c r="F25" s="22">
        <v>223</v>
      </c>
      <c r="G25" s="22"/>
      <c r="H25" s="22">
        <v>683</v>
      </c>
      <c r="I25" s="22">
        <v>663</v>
      </c>
      <c r="K25" s="22">
        <v>683</v>
      </c>
      <c r="L25" s="22">
        <v>524</v>
      </c>
      <c r="M25" s="22">
        <v>379</v>
      </c>
      <c r="N25" s="97"/>
      <c r="O25" s="97"/>
      <c r="P25" s="97"/>
      <c r="Q25" s="97"/>
      <c r="R25" s="97"/>
      <c r="S25" s="97"/>
    </row>
    <row r="26" spans="1:19" ht="15.75" customHeight="1" x14ac:dyDescent="0.25">
      <c r="A26" s="114" t="s">
        <v>493</v>
      </c>
      <c r="B26" s="114">
        <v>0</v>
      </c>
      <c r="C26" s="114">
        <v>0</v>
      </c>
      <c r="D26" s="114">
        <v>0</v>
      </c>
      <c r="E26" s="114">
        <v>0</v>
      </c>
      <c r="F26" s="114">
        <v>0</v>
      </c>
      <c r="G26" s="114"/>
      <c r="H26" s="114">
        <v>0</v>
      </c>
      <c r="I26" s="114">
        <v>49</v>
      </c>
      <c r="K26" s="114">
        <v>0</v>
      </c>
      <c r="L26" s="114">
        <v>0</v>
      </c>
      <c r="M26" s="114">
        <v>0</v>
      </c>
      <c r="N26" s="97"/>
      <c r="O26" s="97"/>
      <c r="P26" s="97"/>
      <c r="Q26" s="97"/>
      <c r="R26" s="97"/>
      <c r="S26" s="97"/>
    </row>
    <row r="27" spans="1:19" ht="15.75" customHeight="1" x14ac:dyDescent="0.25">
      <c r="A27" s="114" t="s">
        <v>494</v>
      </c>
      <c r="B27" s="114">
        <v>0</v>
      </c>
      <c r="C27" s="114">
        <v>0</v>
      </c>
      <c r="D27" s="114">
        <v>0</v>
      </c>
      <c r="E27" s="114">
        <v>0</v>
      </c>
      <c r="F27" s="114">
        <v>0</v>
      </c>
      <c r="G27" s="114"/>
      <c r="H27" s="114">
        <v>0</v>
      </c>
      <c r="I27" s="114">
        <v>2</v>
      </c>
      <c r="K27" s="114">
        <v>0</v>
      </c>
      <c r="L27" s="114">
        <v>0</v>
      </c>
      <c r="M27" s="114">
        <v>0</v>
      </c>
      <c r="N27" s="97"/>
      <c r="O27" s="97"/>
      <c r="P27" s="97"/>
      <c r="Q27" s="97"/>
      <c r="R27" s="97"/>
      <c r="S27" s="97"/>
    </row>
    <row r="28" spans="1:19" ht="15.75" customHeight="1" x14ac:dyDescent="0.25">
      <c r="A28" s="114" t="s">
        <v>214</v>
      </c>
      <c r="B28" s="114">
        <v>11</v>
      </c>
      <c r="C28" s="114">
        <v>9</v>
      </c>
      <c r="D28" s="114">
        <v>10</v>
      </c>
      <c r="E28" s="114">
        <v>0</v>
      </c>
      <c r="F28" s="114">
        <v>5</v>
      </c>
      <c r="G28" s="114"/>
      <c r="H28" s="114">
        <v>24</v>
      </c>
      <c r="I28" s="114">
        <v>36</v>
      </c>
      <c r="K28" s="114">
        <v>24</v>
      </c>
      <c r="L28" s="114">
        <v>15</v>
      </c>
      <c r="M28" s="114">
        <v>5</v>
      </c>
      <c r="N28" s="97"/>
      <c r="O28" s="97"/>
      <c r="P28" s="97"/>
      <c r="Q28" s="97"/>
      <c r="R28" s="97"/>
      <c r="S28" s="97"/>
    </row>
    <row r="29" spans="1:19" ht="15.75" customHeight="1" x14ac:dyDescent="0.35">
      <c r="A29" s="47" t="s">
        <v>157</v>
      </c>
      <c r="B29" s="131">
        <v>-1</v>
      </c>
      <c r="C29" s="131">
        <v>0</v>
      </c>
      <c r="D29" s="131">
        <v>-4</v>
      </c>
      <c r="E29" s="131">
        <v>12</v>
      </c>
      <c r="F29" s="131">
        <v>2</v>
      </c>
      <c r="G29" s="131"/>
      <c r="H29" s="131">
        <v>10</v>
      </c>
      <c r="I29" s="131">
        <v>-20</v>
      </c>
      <c r="K29" s="131">
        <v>10</v>
      </c>
      <c r="L29" s="131">
        <v>10</v>
      </c>
      <c r="M29" s="131">
        <v>14</v>
      </c>
      <c r="N29" s="97"/>
      <c r="O29" s="97"/>
      <c r="P29" s="97"/>
      <c r="Q29" s="97"/>
      <c r="R29" s="97"/>
      <c r="S29" s="97"/>
    </row>
    <row r="30" spans="1:19" ht="15.75" customHeight="1" x14ac:dyDescent="0.4">
      <c r="A30" s="87" t="s">
        <v>85</v>
      </c>
      <c r="B30" s="32">
        <v>217</v>
      </c>
      <c r="C30" s="32">
        <v>168</v>
      </c>
      <c r="D30" s="32">
        <v>151</v>
      </c>
      <c r="E30" s="32">
        <v>168</v>
      </c>
      <c r="F30" s="32">
        <v>230</v>
      </c>
      <c r="G30" s="32"/>
      <c r="H30" s="32">
        <v>717</v>
      </c>
      <c r="I30" s="32">
        <v>730</v>
      </c>
      <c r="K30" s="32">
        <v>717</v>
      </c>
      <c r="L30" s="32">
        <v>549</v>
      </c>
      <c r="M30" s="32">
        <v>398</v>
      </c>
      <c r="N30" s="97"/>
      <c r="O30" s="97"/>
      <c r="P30" s="97"/>
      <c r="Q30" s="97"/>
      <c r="R30" s="97"/>
      <c r="S30" s="97"/>
    </row>
    <row r="31" spans="1:19" s="97" customFormat="1" ht="15.75" customHeight="1" x14ac:dyDescent="0.4">
      <c r="A31" s="71"/>
      <c r="B31" s="32"/>
      <c r="C31" s="32"/>
      <c r="D31" s="32"/>
      <c r="E31" s="32"/>
      <c r="F31" s="32"/>
      <c r="G31" s="32"/>
      <c r="H31" s="32"/>
      <c r="I31" s="32"/>
      <c r="J31" s="140"/>
      <c r="K31" s="32"/>
      <c r="L31" s="32"/>
      <c r="M31" s="32"/>
    </row>
    <row r="32" spans="1:19" s="97" customFormat="1" ht="15.75" customHeight="1" x14ac:dyDescent="0.4">
      <c r="A32" s="79" t="s">
        <v>487</v>
      </c>
      <c r="B32" s="32">
        <v>15058</v>
      </c>
      <c r="C32" s="32">
        <v>15083</v>
      </c>
      <c r="D32" s="32">
        <v>14852</v>
      </c>
      <c r="E32" s="32">
        <v>15210</v>
      </c>
      <c r="F32" s="32">
        <v>15656</v>
      </c>
      <c r="G32" s="32"/>
      <c r="H32" s="32">
        <v>15231</v>
      </c>
      <c r="I32" s="32">
        <v>14715</v>
      </c>
      <c r="J32" s="181"/>
      <c r="K32" s="32">
        <v>15231</v>
      </c>
      <c r="L32" s="32">
        <v>15254</v>
      </c>
      <c r="M32" s="32"/>
    </row>
    <row r="33" spans="1:19" ht="15.75" customHeight="1" x14ac:dyDescent="0.25">
      <c r="K33" s="115"/>
      <c r="L33" s="115"/>
      <c r="M33" s="115"/>
      <c r="N33" s="97"/>
      <c r="O33" s="97"/>
      <c r="P33" s="97"/>
      <c r="Q33" s="97"/>
      <c r="R33" s="97"/>
      <c r="S33" s="97"/>
    </row>
    <row r="34" spans="1:19" s="360" customFormat="1" ht="27.75" customHeight="1" x14ac:dyDescent="0.2">
      <c r="A34" s="57" t="s">
        <v>489</v>
      </c>
      <c r="B34" s="359" t="s">
        <v>514</v>
      </c>
      <c r="C34" s="359" t="s">
        <v>510</v>
      </c>
      <c r="D34" s="359" t="s">
        <v>515</v>
      </c>
      <c r="E34" s="359" t="s">
        <v>516</v>
      </c>
      <c r="F34" s="359" t="s">
        <v>517</v>
      </c>
      <c r="G34" s="359"/>
      <c r="H34" s="359" t="s">
        <v>518</v>
      </c>
      <c r="I34" s="359" t="s">
        <v>519</v>
      </c>
      <c r="J34" s="181"/>
      <c r="K34" s="359" t="s">
        <v>458</v>
      </c>
      <c r="L34" s="359" t="s">
        <v>456</v>
      </c>
      <c r="M34" s="359"/>
      <c r="N34" s="97"/>
      <c r="O34" s="97"/>
      <c r="P34" s="97"/>
      <c r="Q34" s="97"/>
      <c r="R34" s="97"/>
      <c r="S34" s="97"/>
    </row>
    <row r="35" spans="1:19" s="360" customFormat="1" ht="27.75" customHeight="1" x14ac:dyDescent="0.2">
      <c r="A35" s="57" t="s">
        <v>488</v>
      </c>
      <c r="B35" s="369">
        <v>4.4299999999999999E-2</v>
      </c>
      <c r="C35" s="369">
        <v>4.19E-2</v>
      </c>
      <c r="D35" s="369">
        <v>3.7400000000000003E-2</v>
      </c>
      <c r="E35" s="369">
        <v>3.1699999999999999E-2</v>
      </c>
      <c r="F35" s="369">
        <v>3.0300000000000001E-2</v>
      </c>
      <c r="G35" s="359"/>
      <c r="H35" s="369">
        <v>3.5400000000000001E-2</v>
      </c>
      <c r="I35" s="369">
        <v>3.0200000000000001E-2</v>
      </c>
      <c r="J35" s="181"/>
      <c r="K35" s="369">
        <v>3.5400000000000001E-2</v>
      </c>
      <c r="L35" s="369">
        <v>3.32E-2</v>
      </c>
      <c r="M35" s="369"/>
      <c r="N35" s="97"/>
      <c r="O35" s="97"/>
      <c r="P35" s="97"/>
      <c r="Q35" s="97"/>
      <c r="R35" s="97"/>
      <c r="S35" s="97"/>
    </row>
    <row r="36" spans="1:19" s="174" customFormat="1" ht="18" customHeight="1" x14ac:dyDescent="0.25">
      <c r="A36" s="58"/>
      <c r="B36" s="337"/>
      <c r="C36" s="337"/>
      <c r="D36" s="337"/>
      <c r="E36" s="337"/>
      <c r="F36" s="337"/>
      <c r="G36" s="198"/>
      <c r="H36" s="337"/>
      <c r="I36" s="337"/>
      <c r="J36" s="181"/>
      <c r="N36" s="97"/>
      <c r="O36" s="97"/>
      <c r="P36" s="97"/>
      <c r="Q36" s="97"/>
      <c r="R36" s="97"/>
      <c r="S36" s="97"/>
    </row>
    <row r="37" spans="1:19" ht="15.75" customHeight="1" x14ac:dyDescent="0.25">
      <c r="A37" s="114" t="s">
        <v>407</v>
      </c>
      <c r="B37" s="114"/>
      <c r="C37" s="114"/>
      <c r="D37" s="114"/>
      <c r="E37" s="114"/>
      <c r="F37" s="114"/>
      <c r="N37" s="97"/>
      <c r="O37" s="97"/>
      <c r="P37" s="97"/>
      <c r="Q37" s="97"/>
      <c r="R37" s="97"/>
      <c r="S37" s="97"/>
    </row>
    <row r="38" spans="1:19" ht="15.75" customHeight="1" x14ac:dyDescent="0.25">
      <c r="A38" s="114" t="s">
        <v>485</v>
      </c>
      <c r="B38" s="114"/>
      <c r="C38" s="114"/>
      <c r="D38" s="114"/>
      <c r="E38" s="114"/>
      <c r="F38" s="114"/>
      <c r="N38" s="97"/>
      <c r="O38" s="97"/>
      <c r="P38" s="97"/>
      <c r="Q38" s="97"/>
      <c r="R38" s="97"/>
      <c r="S38" s="97"/>
    </row>
    <row r="39" spans="1:19" ht="15.75" customHeight="1" x14ac:dyDescent="0.25">
      <c r="A39" s="114" t="s">
        <v>486</v>
      </c>
      <c r="B39" s="114"/>
      <c r="C39" s="114"/>
      <c r="D39" s="114"/>
      <c r="E39" s="114"/>
      <c r="F39" s="114"/>
      <c r="N39" s="97"/>
      <c r="O39" s="97"/>
      <c r="P39" s="97"/>
      <c r="Q39" s="97"/>
      <c r="R39" s="97"/>
      <c r="S39" s="97"/>
    </row>
    <row r="40" spans="1:19" ht="15.75" customHeight="1" x14ac:dyDescent="0.25">
      <c r="A40" s="114" t="s">
        <v>491</v>
      </c>
      <c r="B40" s="114"/>
      <c r="C40" s="114"/>
      <c r="D40" s="114"/>
      <c r="E40" s="114"/>
      <c r="F40" s="114"/>
      <c r="N40" s="97"/>
      <c r="O40" s="97"/>
      <c r="P40" s="97"/>
      <c r="Q40" s="97"/>
      <c r="R40" s="97"/>
      <c r="S40" s="97"/>
    </row>
    <row r="41" spans="1:19" ht="15.75" customHeight="1" x14ac:dyDescent="0.25">
      <c r="A41" s="114" t="s">
        <v>492</v>
      </c>
      <c r="B41" s="114"/>
      <c r="C41" s="114"/>
      <c r="D41" s="114"/>
      <c r="E41" s="114"/>
      <c r="F41" s="114"/>
      <c r="N41" s="97"/>
      <c r="O41" s="97"/>
      <c r="P41" s="97"/>
      <c r="Q41" s="97"/>
      <c r="R41" s="97"/>
      <c r="S41" s="97"/>
    </row>
    <row r="42" spans="1:19" ht="15.75" customHeight="1" x14ac:dyDescent="0.25">
      <c r="A42" s="292"/>
      <c r="B42" s="292"/>
      <c r="C42" s="292"/>
      <c r="D42" s="292"/>
      <c r="N42" s="97"/>
      <c r="O42" s="97"/>
      <c r="P42" s="97"/>
      <c r="Q42" s="97"/>
      <c r="R42" s="97"/>
      <c r="S42" s="97"/>
    </row>
    <row r="43" spans="1:19" ht="15.75" customHeight="1" x14ac:dyDescent="0.25">
      <c r="A43" s="292"/>
      <c r="B43" s="292"/>
      <c r="C43" s="292"/>
      <c r="D43" s="292"/>
    </row>
  </sheetData>
  <sheetProtection algorithmName="SHA-512" hashValue="YO02NUv1R2wIXBL6byBK+6KJMi7DAWFlLb3lvJrrDUZ2XDyp8atg2q5JMIaZGfmXhSoq65Pudwk4SyaF06T1Rw==" saltValue="OgMBDZF5t4mFGKZ+lirXJQ==" spinCount="100000" sheet="1" objects="1" scenarios="1"/>
  <pageMargins left="0.7" right="0.7" top="0.75" bottom="0.25" header="0.3" footer="0.05"/>
  <pageSetup scale="70" orientation="landscape" r:id="rId1"/>
  <headerFooter>
    <oddHeader>&amp;R&amp;G</oddHeader>
    <oddFooter>&amp;C&amp;"Arial,Regular"Page 18</oddFooter>
  </headerFooter>
  <drawing r:id="rId2"/>
  <legacyDrawing r:id="rId3"/>
  <legacyDrawingHF r:id="rId4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2">
    <tabColor rgb="FF92D050"/>
    <pageSetUpPr fitToPage="1"/>
  </sheetPr>
  <dimension ref="A1:S47"/>
  <sheetViews>
    <sheetView zoomScaleNormal="100" workbookViewId="0"/>
  </sheetViews>
  <sheetFormatPr defaultColWidth="8.77734375" defaultRowHeight="15.75" customHeight="1" outlineLevelCol="1" x14ac:dyDescent="0.25"/>
  <cols>
    <col min="1" max="1" width="50.77734375" style="72" customWidth="1"/>
    <col min="2" max="5" width="14.33203125" style="72" customWidth="1"/>
    <col min="6" max="6" width="13.88671875" style="72" customWidth="1"/>
    <col min="7" max="7" width="1.77734375" style="115" customWidth="1"/>
    <col min="8" max="9" width="12.33203125" style="115" customWidth="1"/>
    <col min="10" max="10" width="8.77734375" style="115" customWidth="1"/>
    <col min="11" max="11" width="10" style="72" hidden="1" customWidth="1" outlineLevel="1"/>
    <col min="12" max="13" width="8.77734375" style="72" hidden="1" customWidth="1" outlineLevel="1"/>
    <col min="14" max="14" width="8.77734375" style="72" collapsed="1"/>
    <col min="15" max="16384" width="8.77734375" style="72"/>
  </cols>
  <sheetData>
    <row r="1" spans="1:19" s="70" customFormat="1" ht="18" customHeight="1" x14ac:dyDescent="0.25">
      <c r="A1" s="53" t="s">
        <v>22</v>
      </c>
      <c r="B1" s="53"/>
      <c r="C1" s="53"/>
      <c r="D1" s="53"/>
      <c r="E1" s="53"/>
      <c r="F1" s="53"/>
      <c r="G1" s="115"/>
      <c r="H1" s="115"/>
      <c r="I1" s="115"/>
      <c r="J1" s="115"/>
    </row>
    <row r="2" spans="1:19" s="70" customFormat="1" ht="18" x14ac:dyDescent="0.25">
      <c r="A2" s="307" t="s">
        <v>307</v>
      </c>
      <c r="B2" s="307"/>
      <c r="C2" s="307"/>
      <c r="D2" s="307"/>
      <c r="E2" s="307"/>
      <c r="F2" s="307"/>
      <c r="G2" s="115"/>
      <c r="H2" s="115"/>
      <c r="I2" s="115"/>
      <c r="J2" s="115"/>
    </row>
    <row r="3" spans="1:19" s="70" customFormat="1" ht="18" x14ac:dyDescent="0.25">
      <c r="A3" s="71" t="s">
        <v>9</v>
      </c>
      <c r="B3" s="71"/>
      <c r="C3" s="71"/>
      <c r="D3" s="71"/>
      <c r="E3" s="71"/>
      <c r="F3" s="71"/>
      <c r="G3" s="115"/>
      <c r="H3" s="115"/>
      <c r="I3" s="115"/>
      <c r="J3" s="115"/>
    </row>
    <row r="4" spans="1:19" ht="15.75" customHeight="1" x14ac:dyDescent="0.25">
      <c r="A4" s="114"/>
      <c r="B4" s="114"/>
      <c r="C4" s="114"/>
      <c r="D4" s="114"/>
      <c r="E4" s="114"/>
      <c r="F4" s="114"/>
    </row>
    <row r="5" spans="1:19" ht="15.75" customHeight="1" x14ac:dyDescent="0.25">
      <c r="A5" s="114"/>
      <c r="B5" s="322" t="s">
        <v>1</v>
      </c>
      <c r="C5" s="322"/>
      <c r="D5" s="322"/>
      <c r="E5" s="322"/>
      <c r="F5" s="322"/>
      <c r="G5" s="142"/>
      <c r="H5" s="322" t="s">
        <v>2</v>
      </c>
      <c r="I5" s="322"/>
      <c r="J5" s="140"/>
    </row>
    <row r="6" spans="1:19" ht="21" customHeight="1" x14ac:dyDescent="0.55000000000000004">
      <c r="A6" s="6"/>
      <c r="B6" s="129" t="s">
        <v>453</v>
      </c>
      <c r="C6" s="323">
        <v>44926</v>
      </c>
      <c r="D6" s="323">
        <v>44834</v>
      </c>
      <c r="E6" s="323">
        <v>44742</v>
      </c>
      <c r="F6" s="323">
        <v>44651</v>
      </c>
      <c r="G6" s="141"/>
      <c r="H6" s="129">
        <v>44926</v>
      </c>
      <c r="I6" s="323">
        <v>44561</v>
      </c>
      <c r="K6" s="129">
        <v>44926</v>
      </c>
      <c r="L6" s="129" t="s">
        <v>415</v>
      </c>
      <c r="M6" s="129" t="s">
        <v>408</v>
      </c>
    </row>
    <row r="7" spans="1:19" ht="20.25" x14ac:dyDescent="0.55000000000000004">
      <c r="A7" s="123" t="s">
        <v>125</v>
      </c>
      <c r="B7" s="123"/>
      <c r="C7" s="123"/>
      <c r="D7" s="123"/>
      <c r="E7" s="123"/>
      <c r="F7" s="123"/>
      <c r="G7" s="141"/>
      <c r="H7" s="141"/>
      <c r="I7" s="141"/>
      <c r="K7" s="141"/>
      <c r="L7" s="141"/>
      <c r="M7" s="141"/>
    </row>
    <row r="8" spans="1:19" ht="16.5" customHeight="1" x14ac:dyDescent="0.25">
      <c r="A8" s="6" t="s">
        <v>173</v>
      </c>
      <c r="B8" s="6"/>
      <c r="C8" s="6"/>
      <c r="D8" s="6"/>
      <c r="E8" s="6"/>
      <c r="F8" s="6"/>
      <c r="G8" s="140"/>
      <c r="H8" s="140"/>
      <c r="I8" s="140"/>
      <c r="J8" s="140"/>
      <c r="K8" s="140"/>
      <c r="L8" s="140"/>
      <c r="M8" s="140"/>
    </row>
    <row r="9" spans="1:19" s="97" customFormat="1" ht="16.5" customHeight="1" x14ac:dyDescent="0.2">
      <c r="A9" s="71" t="s">
        <v>462</v>
      </c>
      <c r="B9" s="22">
        <v>4</v>
      </c>
      <c r="C9" s="22">
        <v>0</v>
      </c>
      <c r="D9" s="22">
        <v>0</v>
      </c>
      <c r="E9" s="22">
        <v>0</v>
      </c>
      <c r="F9" s="22">
        <v>0</v>
      </c>
      <c r="G9" s="140"/>
      <c r="H9" s="22">
        <v>0</v>
      </c>
      <c r="I9" s="22">
        <v>0</v>
      </c>
      <c r="J9" s="140"/>
      <c r="K9" s="22">
        <v>8</v>
      </c>
      <c r="L9" s="22">
        <v>1</v>
      </c>
      <c r="M9" s="22">
        <v>6</v>
      </c>
    </row>
    <row r="10" spans="1:19" s="97" customFormat="1" ht="16.5" customHeight="1" x14ac:dyDescent="0.2">
      <c r="A10" s="71" t="s">
        <v>223</v>
      </c>
      <c r="B10" s="114">
        <v>16</v>
      </c>
      <c r="C10" s="114">
        <v>7</v>
      </c>
      <c r="D10" s="114">
        <v>-5</v>
      </c>
      <c r="E10" s="114">
        <v>-2</v>
      </c>
      <c r="F10" s="114">
        <v>8</v>
      </c>
      <c r="G10" s="139"/>
      <c r="H10" s="114">
        <v>8</v>
      </c>
      <c r="I10" s="114">
        <v>48</v>
      </c>
      <c r="J10" s="140"/>
      <c r="K10" s="114">
        <v>8</v>
      </c>
      <c r="L10" s="114">
        <v>1</v>
      </c>
      <c r="M10" s="114">
        <v>6</v>
      </c>
    </row>
    <row r="11" spans="1:19" s="97" customFormat="1" ht="16.5" customHeight="1" x14ac:dyDescent="0.2">
      <c r="A11" s="71" t="s">
        <v>224</v>
      </c>
      <c r="B11" s="114">
        <v>57</v>
      </c>
      <c r="C11" s="114">
        <v>21</v>
      </c>
      <c r="D11" s="114">
        <v>37</v>
      </c>
      <c r="E11" s="114">
        <v>76</v>
      </c>
      <c r="F11" s="114">
        <v>133</v>
      </c>
      <c r="G11" s="139"/>
      <c r="H11" s="114">
        <v>267</v>
      </c>
      <c r="I11" s="114">
        <v>272</v>
      </c>
      <c r="J11" s="140"/>
      <c r="K11" s="114">
        <v>267</v>
      </c>
      <c r="L11" s="114">
        <v>246</v>
      </c>
      <c r="M11" s="114">
        <v>209</v>
      </c>
    </row>
    <row r="12" spans="1:19" s="97" customFormat="1" ht="16.5" customHeight="1" x14ac:dyDescent="0.35">
      <c r="A12" s="71" t="s">
        <v>221</v>
      </c>
      <c r="B12" s="131">
        <v>1</v>
      </c>
      <c r="C12" s="131">
        <v>0</v>
      </c>
      <c r="D12" s="131">
        <v>4</v>
      </c>
      <c r="E12" s="131">
        <v>-12</v>
      </c>
      <c r="F12" s="131">
        <v>-2</v>
      </c>
      <c r="G12" s="115"/>
      <c r="H12" s="131">
        <v>-10</v>
      </c>
      <c r="I12" s="131">
        <v>20</v>
      </c>
      <c r="J12" s="115"/>
      <c r="K12" s="131">
        <v>-10</v>
      </c>
      <c r="L12" s="131">
        <v>-10</v>
      </c>
      <c r="M12" s="131">
        <v>-14</v>
      </c>
    </row>
    <row r="13" spans="1:19" ht="16.5" customHeight="1" x14ac:dyDescent="0.4">
      <c r="A13" s="87" t="s">
        <v>226</v>
      </c>
      <c r="B13" s="32">
        <v>78</v>
      </c>
      <c r="C13" s="32">
        <v>28</v>
      </c>
      <c r="D13" s="32">
        <v>36</v>
      </c>
      <c r="E13" s="32">
        <v>62</v>
      </c>
      <c r="F13" s="32">
        <v>139</v>
      </c>
      <c r="G13" s="143"/>
      <c r="H13" s="32">
        <v>265</v>
      </c>
      <c r="I13" s="32">
        <v>340</v>
      </c>
      <c r="J13" s="140"/>
      <c r="K13" s="32">
        <v>265</v>
      </c>
      <c r="L13" s="32">
        <v>237</v>
      </c>
      <c r="M13" s="32">
        <v>201</v>
      </c>
      <c r="N13" s="97"/>
      <c r="O13" s="97"/>
      <c r="P13" s="97"/>
      <c r="Q13" s="97"/>
      <c r="R13" s="97"/>
      <c r="S13" s="97"/>
    </row>
    <row r="14" spans="1:19" ht="15.75" customHeight="1" x14ac:dyDescent="0.25">
      <c r="A14" s="87"/>
      <c r="B14" s="6"/>
      <c r="C14" s="6"/>
      <c r="D14" s="6"/>
      <c r="E14" s="6"/>
      <c r="F14" s="6"/>
      <c r="G14" s="143"/>
      <c r="H14" s="6"/>
      <c r="I14" s="6"/>
      <c r="J14" s="140"/>
      <c r="K14" s="6"/>
      <c r="L14" s="6"/>
      <c r="M14" s="6"/>
      <c r="N14" s="97"/>
      <c r="O14" s="97"/>
      <c r="P14" s="97"/>
      <c r="Q14" s="97"/>
      <c r="R14" s="97"/>
    </row>
    <row r="15" spans="1:19" ht="16.5" customHeight="1" x14ac:dyDescent="0.25">
      <c r="A15" s="6" t="s">
        <v>222</v>
      </c>
      <c r="B15" s="6"/>
      <c r="C15" s="6"/>
      <c r="D15" s="6"/>
      <c r="E15" s="6"/>
      <c r="F15" s="6"/>
      <c r="G15" s="140"/>
      <c r="H15" s="140"/>
      <c r="I15" s="140"/>
      <c r="J15" s="140"/>
      <c r="K15" s="140"/>
      <c r="L15" s="140"/>
      <c r="M15" s="140"/>
      <c r="N15" s="97"/>
      <c r="O15" s="97"/>
      <c r="P15" s="97"/>
      <c r="Q15" s="97"/>
      <c r="R15" s="97"/>
    </row>
    <row r="16" spans="1:19" ht="16.5" customHeight="1" x14ac:dyDescent="0.2">
      <c r="A16" s="71" t="s">
        <v>462</v>
      </c>
      <c r="B16" s="22">
        <v>19</v>
      </c>
      <c r="C16" s="22">
        <v>0</v>
      </c>
      <c r="D16" s="22">
        <v>0</v>
      </c>
      <c r="E16" s="22">
        <v>0</v>
      </c>
      <c r="F16" s="22">
        <v>0</v>
      </c>
      <c r="G16" s="140"/>
      <c r="H16" s="22">
        <v>0</v>
      </c>
      <c r="I16" s="22">
        <v>0</v>
      </c>
      <c r="J16" s="140"/>
      <c r="K16" s="22">
        <v>332</v>
      </c>
      <c r="L16" s="22">
        <v>289</v>
      </c>
      <c r="M16" s="22">
        <v>276</v>
      </c>
      <c r="N16" s="97"/>
      <c r="O16" s="97"/>
      <c r="P16" s="97"/>
      <c r="Q16" s="97"/>
      <c r="R16" s="97"/>
    </row>
    <row r="17" spans="1:19" ht="16.5" customHeight="1" x14ac:dyDescent="0.2">
      <c r="A17" s="71" t="s">
        <v>223</v>
      </c>
      <c r="B17" s="114">
        <v>377</v>
      </c>
      <c r="C17" s="114">
        <v>332</v>
      </c>
      <c r="D17" s="114">
        <v>289</v>
      </c>
      <c r="E17" s="114">
        <v>276</v>
      </c>
      <c r="F17" s="114">
        <v>261</v>
      </c>
      <c r="G17" s="139"/>
      <c r="H17" s="114">
        <v>332</v>
      </c>
      <c r="I17" s="114">
        <v>234</v>
      </c>
      <c r="J17" s="140"/>
      <c r="K17" s="114">
        <v>1699</v>
      </c>
      <c r="L17" s="114">
        <v>1661</v>
      </c>
      <c r="M17" s="114">
        <v>1626</v>
      </c>
      <c r="N17" s="97"/>
      <c r="O17" s="97"/>
      <c r="P17" s="97"/>
      <c r="Q17" s="97"/>
      <c r="R17" s="97"/>
      <c r="S17" s="97"/>
    </row>
    <row r="18" spans="1:19" ht="16.5" customHeight="1" x14ac:dyDescent="0.2">
      <c r="A18" s="71" t="s">
        <v>224</v>
      </c>
      <c r="B18" s="114">
        <v>1732</v>
      </c>
      <c r="C18" s="114">
        <v>1699</v>
      </c>
      <c r="D18" s="114">
        <v>1661</v>
      </c>
      <c r="E18" s="114">
        <v>1626</v>
      </c>
      <c r="F18" s="114">
        <v>1619</v>
      </c>
      <c r="G18" s="139"/>
      <c r="H18" s="114">
        <v>1699</v>
      </c>
      <c r="I18" s="114">
        <v>1517</v>
      </c>
      <c r="J18" s="140"/>
      <c r="K18" s="114">
        <v>1699</v>
      </c>
      <c r="L18" s="114">
        <v>1661</v>
      </c>
      <c r="M18" s="114">
        <v>1626</v>
      </c>
      <c r="N18" s="97"/>
      <c r="O18" s="97"/>
      <c r="P18" s="97"/>
      <c r="Q18" s="97"/>
      <c r="R18" s="97"/>
      <c r="S18" s="97"/>
    </row>
    <row r="19" spans="1:19" ht="16.5" customHeight="1" x14ac:dyDescent="0.35">
      <c r="A19" s="71" t="s">
        <v>221</v>
      </c>
      <c r="B19" s="131">
        <v>132</v>
      </c>
      <c r="C19" s="131">
        <v>115</v>
      </c>
      <c r="D19" s="131">
        <v>97</v>
      </c>
      <c r="E19" s="131">
        <v>85</v>
      </c>
      <c r="F19" s="131">
        <v>119</v>
      </c>
      <c r="H19" s="131">
        <v>115</v>
      </c>
      <c r="I19" s="131">
        <v>76</v>
      </c>
      <c r="J19" s="140"/>
      <c r="K19" s="131">
        <v>115</v>
      </c>
      <c r="L19" s="131">
        <v>97</v>
      </c>
      <c r="M19" s="131">
        <v>85</v>
      </c>
      <c r="N19" s="97"/>
      <c r="O19" s="97"/>
      <c r="P19" s="97"/>
      <c r="Q19" s="97"/>
      <c r="R19" s="97"/>
      <c r="S19" s="97"/>
    </row>
    <row r="20" spans="1:19" ht="16.5" customHeight="1" x14ac:dyDescent="0.4">
      <c r="A20" s="87" t="s">
        <v>226</v>
      </c>
      <c r="B20" s="32">
        <v>2260</v>
      </c>
      <c r="C20" s="32">
        <v>2146</v>
      </c>
      <c r="D20" s="32">
        <v>2047</v>
      </c>
      <c r="E20" s="32">
        <v>1987</v>
      </c>
      <c r="F20" s="32">
        <v>1999</v>
      </c>
      <c r="G20" s="143"/>
      <c r="H20" s="32">
        <v>2146</v>
      </c>
      <c r="I20" s="32">
        <v>1827</v>
      </c>
      <c r="J20" s="140"/>
      <c r="K20" s="32">
        <v>2146</v>
      </c>
      <c r="L20" s="32">
        <v>2047</v>
      </c>
      <c r="M20" s="32">
        <v>1987</v>
      </c>
      <c r="N20" s="97"/>
      <c r="O20" s="97"/>
      <c r="P20" s="97"/>
      <c r="Q20" s="97"/>
      <c r="R20" s="97"/>
      <c r="S20" s="97"/>
    </row>
    <row r="21" spans="1:19" ht="15.75" customHeight="1" x14ac:dyDescent="0.25">
      <c r="A21" s="87"/>
      <c r="B21" s="6"/>
      <c r="C21" s="6"/>
      <c r="D21" s="6"/>
      <c r="E21" s="6"/>
      <c r="F21" s="6"/>
      <c r="G21" s="143"/>
      <c r="H21" s="6"/>
      <c r="I21" s="6"/>
      <c r="J21" s="140"/>
      <c r="K21" s="6"/>
      <c r="L21" s="6"/>
      <c r="M21" s="6"/>
      <c r="N21" s="97"/>
      <c r="O21" s="97"/>
      <c r="P21" s="97"/>
      <c r="Q21" s="97"/>
      <c r="R21" s="97"/>
    </row>
    <row r="22" spans="1:19" ht="15.75" customHeight="1" x14ac:dyDescent="0.25">
      <c r="A22" s="67" t="s">
        <v>386</v>
      </c>
      <c r="B22" s="347">
        <v>0.14199999999999999</v>
      </c>
      <c r="C22" s="347">
        <v>5.2999999999999999E-2</v>
      </c>
      <c r="D22" s="347">
        <v>7.0999999999999994E-2</v>
      </c>
      <c r="E22" s="347">
        <v>0.124</v>
      </c>
      <c r="F22" s="347">
        <v>0.29099999999999998</v>
      </c>
      <c r="G22" s="198"/>
      <c r="H22" s="201">
        <v>0.13200000000000001</v>
      </c>
      <c r="I22" s="201">
        <v>0.253</v>
      </c>
      <c r="J22" s="140"/>
      <c r="K22" s="201">
        <v>0.13200000000000001</v>
      </c>
      <c r="L22" s="201">
        <v>0.161</v>
      </c>
      <c r="M22" s="201">
        <v>0.20699999999999999</v>
      </c>
      <c r="N22" s="97"/>
      <c r="O22" s="97"/>
      <c r="P22" s="97"/>
      <c r="Q22" s="97"/>
      <c r="R22" s="97"/>
      <c r="S22" s="97"/>
    </row>
    <row r="23" spans="1:19" ht="15.75" customHeight="1" x14ac:dyDescent="0.25">
      <c r="A23" s="87"/>
      <c r="B23" s="6"/>
      <c r="C23" s="6"/>
      <c r="D23" s="6"/>
      <c r="E23" s="6"/>
      <c r="F23" s="6"/>
      <c r="G23" s="143"/>
      <c r="H23" s="6"/>
      <c r="I23" s="6"/>
      <c r="J23" s="140"/>
      <c r="K23" s="6"/>
      <c r="L23" s="6"/>
      <c r="M23" s="6"/>
      <c r="N23" s="97"/>
      <c r="O23" s="97"/>
      <c r="P23" s="97"/>
      <c r="Q23" s="97"/>
      <c r="R23" s="97"/>
    </row>
    <row r="24" spans="1:19" ht="18.75" customHeight="1" x14ac:dyDescent="0.55000000000000004">
      <c r="A24" s="123" t="s">
        <v>376</v>
      </c>
      <c r="B24" s="123"/>
      <c r="C24" s="123"/>
      <c r="D24" s="123"/>
      <c r="E24" s="123"/>
      <c r="F24" s="123"/>
      <c r="G24" s="141"/>
      <c r="H24" s="141"/>
      <c r="I24" s="141"/>
      <c r="J24" s="140"/>
      <c r="K24" s="141"/>
      <c r="L24" s="141"/>
      <c r="M24" s="141"/>
      <c r="N24" s="97"/>
      <c r="O24" s="97"/>
      <c r="P24" s="97"/>
      <c r="Q24" s="97"/>
      <c r="R24" s="97"/>
    </row>
    <row r="25" spans="1:19" ht="15.75" customHeight="1" x14ac:dyDescent="0.25">
      <c r="A25" s="6" t="s">
        <v>173</v>
      </c>
      <c r="B25" s="6"/>
      <c r="C25" s="6"/>
      <c r="D25" s="6"/>
      <c r="E25" s="6"/>
      <c r="F25" s="6"/>
      <c r="G25" s="140"/>
      <c r="H25" s="140"/>
      <c r="I25" s="140"/>
      <c r="J25" s="140"/>
      <c r="K25" s="140"/>
      <c r="L25" s="140"/>
      <c r="M25" s="140"/>
      <c r="N25" s="97"/>
      <c r="O25" s="97"/>
      <c r="P25" s="97"/>
      <c r="Q25" s="97"/>
      <c r="R25" s="97"/>
    </row>
    <row r="26" spans="1:19" ht="15.75" customHeight="1" x14ac:dyDescent="0.2">
      <c r="A26" s="71" t="s">
        <v>462</v>
      </c>
      <c r="B26" s="22">
        <v>4</v>
      </c>
      <c r="C26" s="22">
        <v>0</v>
      </c>
      <c r="D26" s="22">
        <v>0</v>
      </c>
      <c r="E26" s="22">
        <v>0</v>
      </c>
      <c r="F26" s="22">
        <v>0</v>
      </c>
      <c r="G26" s="140"/>
      <c r="H26" s="22">
        <v>0</v>
      </c>
      <c r="I26" s="22">
        <v>0</v>
      </c>
      <c r="J26" s="140"/>
      <c r="K26" s="22">
        <v>8</v>
      </c>
      <c r="L26" s="22">
        <v>1</v>
      </c>
      <c r="M26" s="22">
        <v>6</v>
      </c>
      <c r="N26" s="97"/>
      <c r="O26" s="97"/>
      <c r="P26" s="97"/>
      <c r="Q26" s="97"/>
      <c r="R26" s="97"/>
    </row>
    <row r="27" spans="1:19" ht="15.75" customHeight="1" x14ac:dyDescent="0.2">
      <c r="A27" s="71" t="s">
        <v>223</v>
      </c>
      <c r="B27" s="114">
        <v>16</v>
      </c>
      <c r="C27" s="114">
        <v>7</v>
      </c>
      <c r="D27" s="114">
        <v>-5</v>
      </c>
      <c r="E27" s="114">
        <v>-2</v>
      </c>
      <c r="F27" s="114">
        <v>8</v>
      </c>
      <c r="G27" s="139"/>
      <c r="H27" s="114">
        <v>8</v>
      </c>
      <c r="I27" s="114">
        <v>48</v>
      </c>
      <c r="J27" s="140"/>
      <c r="K27" s="114">
        <v>267</v>
      </c>
      <c r="L27" s="114">
        <v>246</v>
      </c>
      <c r="M27" s="114">
        <v>209</v>
      </c>
      <c r="N27" s="97"/>
      <c r="O27" s="97"/>
      <c r="P27" s="97"/>
      <c r="Q27" s="97"/>
      <c r="R27" s="97"/>
      <c r="S27" s="97"/>
    </row>
    <row r="28" spans="1:19" ht="15.75" customHeight="1" x14ac:dyDescent="0.2">
      <c r="A28" s="71" t="s">
        <v>375</v>
      </c>
      <c r="B28" s="114">
        <v>57</v>
      </c>
      <c r="C28" s="114">
        <v>21</v>
      </c>
      <c r="D28" s="114">
        <v>37</v>
      </c>
      <c r="E28" s="114">
        <v>76</v>
      </c>
      <c r="F28" s="114">
        <v>133</v>
      </c>
      <c r="G28" s="139"/>
      <c r="H28" s="114">
        <v>267</v>
      </c>
      <c r="I28" s="114">
        <v>321</v>
      </c>
      <c r="J28" s="140"/>
      <c r="K28" s="114">
        <v>267</v>
      </c>
      <c r="L28" s="114">
        <v>246</v>
      </c>
      <c r="M28" s="114">
        <v>209</v>
      </c>
      <c r="N28" s="97"/>
      <c r="O28" s="97"/>
      <c r="P28" s="97"/>
      <c r="Q28" s="97"/>
      <c r="R28" s="97"/>
      <c r="S28" s="97"/>
    </row>
    <row r="29" spans="1:19" ht="15.75" customHeight="1" x14ac:dyDescent="0.35">
      <c r="A29" s="71" t="s">
        <v>221</v>
      </c>
      <c r="B29" s="131">
        <v>1</v>
      </c>
      <c r="C29" s="131">
        <v>0</v>
      </c>
      <c r="D29" s="131">
        <v>4</v>
      </c>
      <c r="E29" s="131">
        <v>-12</v>
      </c>
      <c r="F29" s="131">
        <v>-2</v>
      </c>
      <c r="H29" s="131">
        <v>-10</v>
      </c>
      <c r="I29" s="131">
        <v>20</v>
      </c>
      <c r="J29" s="140"/>
      <c r="K29" s="131">
        <v>-10</v>
      </c>
      <c r="L29" s="131">
        <v>-10</v>
      </c>
      <c r="M29" s="131">
        <v>-14</v>
      </c>
      <c r="N29" s="97"/>
      <c r="O29" s="97"/>
      <c r="P29" s="97"/>
      <c r="Q29" s="97"/>
      <c r="R29" s="97"/>
      <c r="S29" s="97"/>
    </row>
    <row r="30" spans="1:19" ht="15.75" customHeight="1" x14ac:dyDescent="0.4">
      <c r="A30" s="87" t="s">
        <v>309</v>
      </c>
      <c r="B30" s="32">
        <v>78</v>
      </c>
      <c r="C30" s="32">
        <v>28</v>
      </c>
      <c r="D30" s="32">
        <v>36</v>
      </c>
      <c r="E30" s="32">
        <v>62</v>
      </c>
      <c r="F30" s="32">
        <v>139</v>
      </c>
      <c r="G30" s="143"/>
      <c r="H30" s="32">
        <v>265</v>
      </c>
      <c r="I30" s="32">
        <v>389</v>
      </c>
      <c r="J30" s="140"/>
      <c r="K30" s="32">
        <v>265</v>
      </c>
      <c r="L30" s="32">
        <v>237</v>
      </c>
      <c r="M30" s="32">
        <v>201</v>
      </c>
      <c r="N30" s="97"/>
      <c r="O30" s="97"/>
      <c r="P30" s="97"/>
      <c r="Q30" s="97"/>
      <c r="R30" s="97"/>
      <c r="S30" s="97"/>
    </row>
    <row r="31" spans="1:19" ht="15.75" customHeight="1" x14ac:dyDescent="0.25">
      <c r="A31" s="87"/>
      <c r="B31" s="6"/>
      <c r="C31" s="6"/>
      <c r="D31" s="6"/>
      <c r="E31" s="6"/>
      <c r="F31" s="6"/>
      <c r="G31" s="143"/>
      <c r="H31" s="6"/>
      <c r="I31" s="6"/>
      <c r="J31" s="140"/>
      <c r="K31" s="6"/>
      <c r="L31" s="6"/>
      <c r="M31" s="6"/>
      <c r="N31" s="97"/>
      <c r="O31" s="97"/>
      <c r="P31" s="97"/>
      <c r="Q31" s="97"/>
      <c r="R31" s="97"/>
    </row>
    <row r="32" spans="1:19" ht="15.75" customHeight="1" x14ac:dyDescent="0.25">
      <c r="A32" s="6" t="s">
        <v>222</v>
      </c>
      <c r="B32" s="6"/>
      <c r="C32" s="6"/>
      <c r="D32" s="6"/>
      <c r="E32" s="6"/>
      <c r="F32" s="6"/>
      <c r="G32" s="140"/>
      <c r="H32" s="140"/>
      <c r="I32" s="140"/>
      <c r="J32" s="140"/>
      <c r="K32" s="140"/>
      <c r="L32" s="140"/>
      <c r="M32" s="140"/>
      <c r="N32" s="97"/>
      <c r="O32" s="97"/>
      <c r="P32" s="97"/>
      <c r="Q32" s="97"/>
      <c r="R32" s="97"/>
    </row>
    <row r="33" spans="1:19" ht="15.75" customHeight="1" x14ac:dyDescent="0.2">
      <c r="A33" s="71" t="s">
        <v>462</v>
      </c>
      <c r="B33" s="22">
        <v>19</v>
      </c>
      <c r="C33" s="22">
        <v>0</v>
      </c>
      <c r="D33" s="22">
        <v>0</v>
      </c>
      <c r="E33" s="22">
        <v>0</v>
      </c>
      <c r="F33" s="22">
        <v>0</v>
      </c>
      <c r="G33" s="140"/>
      <c r="H33" s="22">
        <v>0</v>
      </c>
      <c r="I33" s="22">
        <v>0</v>
      </c>
      <c r="J33" s="140"/>
      <c r="K33" s="22">
        <v>332</v>
      </c>
      <c r="L33" s="22">
        <v>289</v>
      </c>
      <c r="M33" s="22">
        <v>276</v>
      </c>
      <c r="N33" s="97"/>
      <c r="O33" s="97"/>
      <c r="P33" s="97"/>
      <c r="Q33" s="97"/>
      <c r="R33" s="97"/>
    </row>
    <row r="34" spans="1:19" ht="15.75" customHeight="1" x14ac:dyDescent="0.2">
      <c r="A34" s="71" t="s">
        <v>223</v>
      </c>
      <c r="B34" s="114">
        <v>377</v>
      </c>
      <c r="C34" s="114">
        <v>332</v>
      </c>
      <c r="D34" s="114">
        <v>289</v>
      </c>
      <c r="E34" s="114">
        <v>276</v>
      </c>
      <c r="F34" s="114">
        <v>261</v>
      </c>
      <c r="G34" s="139"/>
      <c r="H34" s="114">
        <v>332</v>
      </c>
      <c r="I34" s="114">
        <v>234</v>
      </c>
      <c r="J34" s="140"/>
      <c r="K34" s="114">
        <v>1700</v>
      </c>
      <c r="L34" s="114">
        <v>1661</v>
      </c>
      <c r="M34" s="114">
        <v>1626</v>
      </c>
      <c r="N34" s="97"/>
      <c r="O34" s="97"/>
      <c r="P34" s="97"/>
      <c r="Q34" s="97"/>
      <c r="R34" s="97"/>
      <c r="S34" s="97"/>
    </row>
    <row r="35" spans="1:19" ht="15.75" customHeight="1" x14ac:dyDescent="0.2">
      <c r="A35" s="71" t="s">
        <v>224</v>
      </c>
      <c r="B35" s="114">
        <v>1733</v>
      </c>
      <c r="C35" s="114">
        <v>1700</v>
      </c>
      <c r="D35" s="114">
        <v>1661</v>
      </c>
      <c r="E35" s="114">
        <v>1626</v>
      </c>
      <c r="F35" s="114">
        <v>1619</v>
      </c>
      <c r="G35" s="139"/>
      <c r="H35" s="114">
        <v>1700</v>
      </c>
      <c r="I35" s="114">
        <v>1517</v>
      </c>
      <c r="J35" s="140"/>
      <c r="K35" s="114">
        <v>1700</v>
      </c>
      <c r="L35" s="114">
        <v>1661</v>
      </c>
      <c r="M35" s="114">
        <v>1626</v>
      </c>
      <c r="N35" s="97"/>
      <c r="O35" s="97"/>
      <c r="P35" s="97"/>
      <c r="Q35" s="97"/>
      <c r="R35" s="97"/>
      <c r="S35" s="97"/>
    </row>
    <row r="36" spans="1:19" ht="15.75" customHeight="1" x14ac:dyDescent="0.35">
      <c r="A36" s="71" t="s">
        <v>221</v>
      </c>
      <c r="B36" s="131">
        <v>132</v>
      </c>
      <c r="C36" s="131">
        <v>115</v>
      </c>
      <c r="D36" s="131">
        <v>97</v>
      </c>
      <c r="E36" s="131">
        <v>85</v>
      </c>
      <c r="F36" s="131">
        <v>119</v>
      </c>
      <c r="H36" s="131">
        <v>115</v>
      </c>
      <c r="I36" s="131">
        <v>76</v>
      </c>
      <c r="J36" s="140"/>
      <c r="K36" s="131">
        <v>115</v>
      </c>
      <c r="L36" s="131">
        <v>97</v>
      </c>
      <c r="M36" s="131">
        <v>85</v>
      </c>
      <c r="N36" s="97"/>
      <c r="O36" s="97"/>
      <c r="P36" s="97"/>
      <c r="Q36" s="97"/>
      <c r="R36" s="97"/>
      <c r="S36" s="97"/>
    </row>
    <row r="37" spans="1:19" ht="15.75" customHeight="1" x14ac:dyDescent="0.4">
      <c r="A37" s="87" t="s">
        <v>309</v>
      </c>
      <c r="B37" s="32">
        <v>2261</v>
      </c>
      <c r="C37" s="32">
        <v>2147</v>
      </c>
      <c r="D37" s="32">
        <v>2047</v>
      </c>
      <c r="E37" s="32">
        <v>1987</v>
      </c>
      <c r="F37" s="32">
        <v>1999</v>
      </c>
      <c r="G37" s="143"/>
      <c r="H37" s="32">
        <v>2147</v>
      </c>
      <c r="I37" s="32">
        <v>1827</v>
      </c>
      <c r="J37" s="140"/>
      <c r="K37" s="32">
        <v>2147</v>
      </c>
      <c r="L37" s="32">
        <v>2047</v>
      </c>
      <c r="M37" s="32">
        <v>1987</v>
      </c>
      <c r="N37" s="97"/>
      <c r="O37" s="97"/>
      <c r="P37" s="97"/>
      <c r="Q37" s="97"/>
      <c r="R37" s="97"/>
      <c r="S37" s="97"/>
    </row>
    <row r="38" spans="1:19" ht="15.75" customHeight="1" x14ac:dyDescent="0.25">
      <c r="A38" s="87"/>
      <c r="B38" s="6"/>
      <c r="C38" s="6"/>
      <c r="D38" s="6"/>
      <c r="E38" s="6"/>
      <c r="F38" s="6"/>
      <c r="G38" s="143"/>
      <c r="H38" s="6"/>
      <c r="I38" s="6"/>
      <c r="J38" s="140"/>
      <c r="K38" s="6"/>
      <c r="L38" s="6"/>
      <c r="M38" s="6"/>
      <c r="N38" s="97"/>
      <c r="O38" s="97"/>
      <c r="P38" s="97"/>
      <c r="Q38" s="97"/>
      <c r="R38" s="97"/>
      <c r="S38" s="97"/>
    </row>
    <row r="39" spans="1:19" ht="15.75" customHeight="1" x14ac:dyDescent="0.25">
      <c r="A39" s="67" t="s">
        <v>387</v>
      </c>
      <c r="B39" s="347">
        <v>0.14199999999999999</v>
      </c>
      <c r="C39" s="347">
        <v>5.2999999999999999E-2</v>
      </c>
      <c r="D39" s="347">
        <v>7.0999999999999994E-2</v>
      </c>
      <c r="E39" s="347">
        <v>0.124</v>
      </c>
      <c r="F39" s="347">
        <v>0.29099999999999998</v>
      </c>
      <c r="G39" s="198"/>
      <c r="H39" s="201">
        <v>0.13200000000000001</v>
      </c>
      <c r="I39" s="201">
        <v>0.24</v>
      </c>
      <c r="J39" s="140"/>
      <c r="K39" s="201">
        <v>0.13200000000000001</v>
      </c>
      <c r="L39" s="201">
        <v>0.161</v>
      </c>
      <c r="M39" s="201">
        <v>0.20699999999999999</v>
      </c>
      <c r="N39" s="97"/>
      <c r="O39" s="97"/>
      <c r="P39" s="97"/>
      <c r="Q39" s="97"/>
      <c r="R39" s="97"/>
      <c r="S39" s="97"/>
    </row>
    <row r="40" spans="1:19" ht="15.75" customHeight="1" x14ac:dyDescent="0.25">
      <c r="A40" s="87"/>
      <c r="B40" s="87"/>
      <c r="C40" s="87"/>
      <c r="D40" s="87"/>
      <c r="E40" s="87"/>
      <c r="F40" s="87"/>
      <c r="G40" s="143"/>
      <c r="H40" s="143"/>
      <c r="I40" s="143"/>
      <c r="J40" s="140"/>
    </row>
    <row r="41" spans="1:19" ht="15.75" customHeight="1" x14ac:dyDescent="0.25">
      <c r="A41" s="87"/>
      <c r="B41" s="87"/>
      <c r="C41" s="87"/>
      <c r="D41" s="87"/>
      <c r="E41" s="87"/>
      <c r="F41" s="87"/>
      <c r="G41" s="143"/>
      <c r="H41" s="143"/>
      <c r="I41" s="143"/>
      <c r="J41" s="140"/>
    </row>
    <row r="42" spans="1:19" ht="15.75" customHeight="1" x14ac:dyDescent="0.25">
      <c r="A42" s="114" t="s">
        <v>417</v>
      </c>
      <c r="B42" s="114"/>
      <c r="C42" s="114"/>
      <c r="D42" s="114"/>
      <c r="E42" s="114"/>
      <c r="F42" s="114"/>
    </row>
    <row r="43" spans="1:19" s="115" customFormat="1" ht="15.75" customHeight="1" x14ac:dyDescent="0.25">
      <c r="A43" s="151" t="s">
        <v>416</v>
      </c>
      <c r="B43" s="151"/>
      <c r="C43" s="151"/>
      <c r="D43" s="151"/>
      <c r="E43" s="151"/>
      <c r="F43" s="151"/>
    </row>
    <row r="44" spans="1:19" s="115" customFormat="1" ht="15.75" customHeight="1" x14ac:dyDescent="0.25">
      <c r="A44" s="114" t="s">
        <v>225</v>
      </c>
      <c r="B44" s="114"/>
      <c r="C44" s="114"/>
      <c r="D44" s="114"/>
      <c r="E44" s="114"/>
      <c r="F44" s="114"/>
    </row>
    <row r="45" spans="1:19" s="115" customFormat="1" ht="15.75" customHeight="1" x14ac:dyDescent="0.25">
      <c r="A45" s="114" t="s">
        <v>377</v>
      </c>
      <c r="B45" s="114"/>
      <c r="C45" s="114"/>
      <c r="D45" s="114"/>
      <c r="E45" s="114"/>
      <c r="F45" s="114"/>
    </row>
    <row r="46" spans="1:19" ht="15.75" customHeight="1" x14ac:dyDescent="0.25">
      <c r="A46" s="292"/>
      <c r="B46" s="292"/>
      <c r="C46" s="292"/>
      <c r="D46" s="292"/>
    </row>
    <row r="47" spans="1:19" ht="15.75" customHeight="1" x14ac:dyDescent="0.25">
      <c r="A47" s="292"/>
      <c r="B47" s="292"/>
      <c r="C47" s="292"/>
      <c r="D47" s="292"/>
    </row>
  </sheetData>
  <sheetProtection algorithmName="SHA-512" hashValue="Rt1ZDUBY5CToRqix774DzrSaWN1/nHJaFoZJZcRpfMS26uVTMJhPqKeGC8ZxtMLry1vIc8M0f3fMMqOQ+yF4Bw==" saltValue="7Msu3b36YbQkNz2RSWIlnA==" spinCount="100000" sheet="1" objects="1" scenarios="1"/>
  <pageMargins left="0.7" right="0.7" top="0.75" bottom="0.25" header="0.3" footer="0.05"/>
  <pageSetup scale="69" orientation="landscape" r:id="rId1"/>
  <headerFooter>
    <oddHeader>&amp;R&amp;G</oddHeader>
    <oddFooter>&amp;C&amp;"Arial,Regular"Page 19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rgb="FF92D050"/>
    <pageSetUpPr fitToPage="1"/>
  </sheetPr>
  <dimension ref="A1:I42"/>
  <sheetViews>
    <sheetView workbookViewId="0">
      <selection activeCell="A33" sqref="A33"/>
    </sheetView>
  </sheetViews>
  <sheetFormatPr defaultColWidth="8.77734375" defaultRowHeight="15" outlineLevelRow="2" x14ac:dyDescent="0.2"/>
  <cols>
    <col min="1" max="1" width="108.21875" style="24" customWidth="1"/>
    <col min="2" max="3" width="8.21875" style="24" customWidth="1"/>
    <col min="4" max="4" width="8.77734375" style="1"/>
    <col min="5" max="11" width="8.21875" style="24" customWidth="1"/>
    <col min="12" max="16384" width="8.77734375" style="24"/>
  </cols>
  <sheetData>
    <row r="1" spans="1:9" ht="18" x14ac:dyDescent="0.25">
      <c r="A1" s="23" t="s">
        <v>22</v>
      </c>
    </row>
    <row r="2" spans="1:9" ht="15.75" x14ac:dyDescent="0.25">
      <c r="A2" s="25" t="s">
        <v>496</v>
      </c>
      <c r="D2" s="320">
        <v>1</v>
      </c>
    </row>
    <row r="4" spans="1:9" s="26" customFormat="1" x14ac:dyDescent="0.35">
      <c r="A4" s="26" t="s">
        <v>27</v>
      </c>
      <c r="B4" s="26" t="s">
        <v>12</v>
      </c>
      <c r="D4" s="101"/>
    </row>
    <row r="5" spans="1:9" x14ac:dyDescent="0.2">
      <c r="D5" s="102"/>
    </row>
    <row r="6" spans="1:9" x14ac:dyDescent="0.2">
      <c r="A6" s="319" t="s">
        <v>496</v>
      </c>
      <c r="B6" s="103">
        <v>2</v>
      </c>
      <c r="D6" s="102"/>
    </row>
    <row r="7" spans="1:9" x14ac:dyDescent="0.2">
      <c r="A7" s="319" t="s">
        <v>32</v>
      </c>
      <c r="B7" s="103">
        <v>3</v>
      </c>
      <c r="D7" s="102"/>
    </row>
    <row r="8" spans="1:9" outlineLevel="1" x14ac:dyDescent="0.2">
      <c r="A8" s="319" t="s">
        <v>0</v>
      </c>
      <c r="B8" s="103">
        <v>4</v>
      </c>
      <c r="D8" s="102"/>
      <c r="I8" s="27"/>
    </row>
    <row r="9" spans="1:9" outlineLevel="1" x14ac:dyDescent="0.2">
      <c r="A9" s="319" t="s">
        <v>64</v>
      </c>
      <c r="B9" s="103">
        <v>5</v>
      </c>
      <c r="D9" s="102"/>
      <c r="I9" s="27"/>
    </row>
    <row r="10" spans="1:9" outlineLevel="1" x14ac:dyDescent="0.2">
      <c r="A10" s="102"/>
      <c r="B10" s="103"/>
      <c r="D10" s="102"/>
      <c r="E10" s="29"/>
      <c r="I10" s="3"/>
    </row>
    <row r="11" spans="1:9" ht="15.75" outlineLevel="1" x14ac:dyDescent="0.25">
      <c r="A11" s="25" t="s">
        <v>107</v>
      </c>
      <c r="B11" s="103"/>
      <c r="D11" s="102"/>
      <c r="I11" s="3"/>
    </row>
    <row r="12" spans="1:9" outlineLevel="1" x14ac:dyDescent="0.2">
      <c r="A12" s="319" t="s">
        <v>108</v>
      </c>
      <c r="B12" s="103">
        <v>6</v>
      </c>
      <c r="D12" s="102"/>
      <c r="I12" s="27"/>
    </row>
    <row r="13" spans="1:9" outlineLevel="1" x14ac:dyDescent="0.2">
      <c r="A13" s="319" t="s">
        <v>65</v>
      </c>
      <c r="B13" s="103">
        <v>7</v>
      </c>
      <c r="D13" s="102"/>
      <c r="I13" s="27"/>
    </row>
    <row r="14" spans="1:9" outlineLevel="2" x14ac:dyDescent="0.2">
      <c r="A14" s="319" t="s">
        <v>68</v>
      </c>
      <c r="B14" s="103">
        <v>8</v>
      </c>
      <c r="D14" s="102"/>
      <c r="I14" s="27"/>
    </row>
    <row r="15" spans="1:9" outlineLevel="2" x14ac:dyDescent="0.2">
      <c r="A15" s="319" t="s">
        <v>29</v>
      </c>
      <c r="B15" s="103">
        <v>9</v>
      </c>
      <c r="D15" s="102"/>
      <c r="I15" s="27"/>
    </row>
    <row r="16" spans="1:9" outlineLevel="2" x14ac:dyDescent="0.2">
      <c r="A16" s="319" t="s">
        <v>30</v>
      </c>
      <c r="B16" s="103">
        <v>10</v>
      </c>
      <c r="E16" s="29"/>
      <c r="I16" s="27"/>
    </row>
    <row r="17" spans="1:9" outlineLevel="2" x14ac:dyDescent="0.2">
      <c r="A17" s="319" t="s">
        <v>31</v>
      </c>
      <c r="B17" s="103">
        <v>11</v>
      </c>
      <c r="I17" s="27"/>
    </row>
    <row r="18" spans="1:9" outlineLevel="2" x14ac:dyDescent="0.2">
      <c r="A18" s="102"/>
      <c r="B18" s="103"/>
      <c r="D18" s="102"/>
      <c r="I18" s="27"/>
    </row>
    <row r="19" spans="1:9" ht="15.75" outlineLevel="2" x14ac:dyDescent="0.25">
      <c r="A19" s="25" t="s">
        <v>88</v>
      </c>
      <c r="B19" s="103"/>
      <c r="D19" s="102"/>
      <c r="I19" s="27"/>
    </row>
    <row r="20" spans="1:9" outlineLevel="2" x14ac:dyDescent="0.2">
      <c r="A20" s="319" t="s">
        <v>302</v>
      </c>
      <c r="B20" s="103">
        <v>12</v>
      </c>
      <c r="D20" s="102"/>
      <c r="I20" s="27"/>
    </row>
    <row r="21" spans="1:9" outlineLevel="2" x14ac:dyDescent="0.2">
      <c r="A21" s="102"/>
      <c r="B21" s="103"/>
      <c r="D21" s="102"/>
      <c r="I21" s="27"/>
    </row>
    <row r="22" spans="1:9" ht="15.75" outlineLevel="2" x14ac:dyDescent="0.25">
      <c r="A22" s="25" t="s">
        <v>33</v>
      </c>
      <c r="B22" s="103"/>
      <c r="D22" s="102"/>
      <c r="I22" s="27"/>
    </row>
    <row r="23" spans="1:9" outlineLevel="2" x14ac:dyDescent="0.2">
      <c r="A23" s="319" t="s">
        <v>5</v>
      </c>
      <c r="B23" s="103">
        <v>13</v>
      </c>
      <c r="D23" s="102"/>
      <c r="I23" s="27"/>
    </row>
    <row r="24" spans="1:9" outlineLevel="2" x14ac:dyDescent="0.2">
      <c r="A24" s="319" t="s">
        <v>111</v>
      </c>
      <c r="B24" s="103">
        <v>14</v>
      </c>
      <c r="D24" s="102"/>
      <c r="I24" s="27"/>
    </row>
    <row r="25" spans="1:9" outlineLevel="2" x14ac:dyDescent="0.2">
      <c r="A25" s="319" t="s">
        <v>74</v>
      </c>
      <c r="B25" s="103">
        <v>15</v>
      </c>
      <c r="I25" s="27"/>
    </row>
    <row r="26" spans="1:9" outlineLevel="2" x14ac:dyDescent="0.2">
      <c r="A26" s="319" t="s">
        <v>131</v>
      </c>
      <c r="B26" s="103">
        <v>16</v>
      </c>
      <c r="I26" s="27"/>
    </row>
    <row r="27" spans="1:9" outlineLevel="2" x14ac:dyDescent="0.2">
      <c r="A27" s="102"/>
      <c r="B27" s="103"/>
      <c r="I27" s="27"/>
    </row>
    <row r="28" spans="1:9" ht="15.75" outlineLevel="2" x14ac:dyDescent="0.25">
      <c r="A28" s="25" t="s">
        <v>156</v>
      </c>
      <c r="B28" s="103"/>
      <c r="I28" s="27"/>
    </row>
    <row r="29" spans="1:9" outlineLevel="2" x14ac:dyDescent="0.2">
      <c r="A29" s="319" t="s">
        <v>340</v>
      </c>
      <c r="B29" s="103">
        <v>17</v>
      </c>
      <c r="I29" s="27"/>
    </row>
    <row r="30" spans="1:9" outlineLevel="2" x14ac:dyDescent="0.2">
      <c r="A30" s="319" t="s">
        <v>306</v>
      </c>
      <c r="B30" s="103">
        <v>18</v>
      </c>
      <c r="I30" s="27"/>
    </row>
    <row r="31" spans="1:9" outlineLevel="2" x14ac:dyDescent="0.2">
      <c r="A31" s="319" t="s">
        <v>307</v>
      </c>
      <c r="B31" s="103">
        <v>19</v>
      </c>
      <c r="I31" s="27"/>
    </row>
    <row r="32" spans="1:9" outlineLevel="2" x14ac:dyDescent="0.2">
      <c r="A32" s="319" t="s">
        <v>86</v>
      </c>
      <c r="B32" s="103">
        <v>20</v>
      </c>
      <c r="I32" s="27"/>
    </row>
    <row r="33" spans="1:9" outlineLevel="2" x14ac:dyDescent="0.2">
      <c r="A33" s="102"/>
      <c r="B33" s="103"/>
      <c r="I33" s="27"/>
    </row>
    <row r="34" spans="1:9" ht="15.75" outlineLevel="2" x14ac:dyDescent="0.25">
      <c r="A34" s="25" t="s">
        <v>170</v>
      </c>
      <c r="B34" s="103"/>
      <c r="I34" s="27"/>
    </row>
    <row r="35" spans="1:9" ht="15.6" customHeight="1" outlineLevel="2" x14ac:dyDescent="0.2">
      <c r="A35" s="319" t="s">
        <v>497</v>
      </c>
      <c r="B35" s="103">
        <v>21</v>
      </c>
      <c r="I35" s="27"/>
    </row>
    <row r="36" spans="1:9" outlineLevel="2" x14ac:dyDescent="0.2">
      <c r="A36" s="319" t="s">
        <v>498</v>
      </c>
      <c r="B36" s="103">
        <v>22</v>
      </c>
      <c r="I36" s="27"/>
    </row>
    <row r="37" spans="1:9" outlineLevel="2" x14ac:dyDescent="0.2">
      <c r="A37" s="319" t="s">
        <v>499</v>
      </c>
      <c r="B37" s="103">
        <v>23</v>
      </c>
      <c r="I37" s="27"/>
    </row>
    <row r="38" spans="1:9" outlineLevel="2" x14ac:dyDescent="0.2">
      <c r="A38" s="319" t="s">
        <v>500</v>
      </c>
      <c r="B38" s="103">
        <v>24</v>
      </c>
      <c r="I38" s="27"/>
    </row>
    <row r="39" spans="1:9" outlineLevel="2" x14ac:dyDescent="0.2">
      <c r="A39" s="319" t="s">
        <v>501</v>
      </c>
      <c r="B39" s="103">
        <v>25</v>
      </c>
      <c r="I39" s="27"/>
    </row>
    <row r="40" spans="1:9" outlineLevel="2" x14ac:dyDescent="0.2">
      <c r="A40" s="319" t="s">
        <v>502</v>
      </c>
      <c r="B40" s="103">
        <v>26</v>
      </c>
      <c r="I40" s="27"/>
    </row>
    <row r="41" spans="1:9" x14ac:dyDescent="0.2">
      <c r="A41" s="319" t="s">
        <v>503</v>
      </c>
      <c r="B41" s="103">
        <v>27</v>
      </c>
    </row>
    <row r="42" spans="1:9" x14ac:dyDescent="0.2">
      <c r="A42" s="319" t="s">
        <v>504</v>
      </c>
      <c r="B42" s="103">
        <v>28</v>
      </c>
    </row>
  </sheetData>
  <sheetProtection algorithmName="SHA-512" hashValue="6R/P8skMPbDTjqXHO6p5uCpORbUAT9s34PvymF8g4jGTJbSHGpbZkegQIW0ypA0io56xQunayKLz9f0Dqrsghw==" saltValue="QCHXuThYpmI/PVSuQw6mrg==" spinCount="100000" sheet="1" objects="1" scenarios="1"/>
  <pageMargins left="0.7" right="0.7" top="0.75" bottom="0.25" header="0.3" footer="0.05"/>
  <pageSetup scale="72" orientation="landscape" r:id="rId1"/>
  <headerFooter>
    <oddHeader>&amp;R&amp;G</oddHeader>
    <oddFooter>&amp;C&amp;"Arial,Regular"Page 2</oddFooter>
  </headerFooter>
  <drawing r:id="rId2"/>
  <legacyDrawingHF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3">
    <tabColor rgb="FF92D050"/>
    <pageSetUpPr fitToPage="1"/>
  </sheetPr>
  <dimension ref="A1:G40"/>
  <sheetViews>
    <sheetView zoomScaleNormal="100" workbookViewId="0"/>
  </sheetViews>
  <sheetFormatPr defaultColWidth="8.77734375" defaultRowHeight="15.75" customHeight="1" x14ac:dyDescent="0.2"/>
  <cols>
    <col min="1" max="1" width="45.77734375" style="3" customWidth="1"/>
    <col min="2" max="2" width="14.5546875" style="3" bestFit="1" customWidth="1"/>
    <col min="3" max="3" width="13.88671875" style="3" customWidth="1"/>
    <col min="4" max="6" width="12.77734375" style="3" customWidth="1"/>
    <col min="7" max="9" width="7" style="3" customWidth="1"/>
    <col min="10" max="16384" width="8.77734375" style="3"/>
  </cols>
  <sheetData>
    <row r="1" spans="1:7" ht="18" customHeight="1" x14ac:dyDescent="0.25">
      <c r="A1" s="53" t="s">
        <v>22</v>
      </c>
    </row>
    <row r="2" spans="1:7" ht="18" x14ac:dyDescent="0.25">
      <c r="A2" s="53" t="s">
        <v>86</v>
      </c>
      <c r="B2" s="74"/>
      <c r="C2" s="74"/>
      <c r="E2" s="313"/>
      <c r="F2" s="313"/>
    </row>
    <row r="3" spans="1:7" ht="15" x14ac:dyDescent="0.2">
      <c r="A3" s="71" t="s">
        <v>34</v>
      </c>
      <c r="B3" s="74"/>
      <c r="C3" s="74"/>
      <c r="E3" s="313"/>
      <c r="F3" s="313"/>
    </row>
    <row r="4" spans="1:7" x14ac:dyDescent="0.25">
      <c r="A4" s="71"/>
      <c r="B4" s="6"/>
      <c r="C4" s="6"/>
      <c r="D4" s="114"/>
      <c r="E4" s="30"/>
      <c r="F4" s="30"/>
    </row>
    <row r="5" spans="1:7" x14ac:dyDescent="0.25">
      <c r="A5" s="114"/>
      <c r="B5" s="114"/>
      <c r="C5" s="114"/>
      <c r="D5" s="114"/>
      <c r="E5" s="114"/>
      <c r="F5" s="306" t="s">
        <v>11</v>
      </c>
    </row>
    <row r="6" spans="1:7" x14ac:dyDescent="0.25">
      <c r="A6" s="114"/>
      <c r="B6" s="306"/>
      <c r="C6" s="6"/>
      <c r="D6" s="306" t="s">
        <v>7</v>
      </c>
      <c r="E6" s="306" t="s">
        <v>11</v>
      </c>
      <c r="F6" s="306" t="s">
        <v>77</v>
      </c>
    </row>
    <row r="7" spans="1:7" ht="20.25" x14ac:dyDescent="0.55000000000000004">
      <c r="A7" s="144" t="s">
        <v>520</v>
      </c>
      <c r="B7" s="35" t="s">
        <v>430</v>
      </c>
      <c r="C7" s="35" t="s">
        <v>13</v>
      </c>
      <c r="D7" s="35" t="s">
        <v>8</v>
      </c>
      <c r="E7" s="35" t="s">
        <v>13</v>
      </c>
      <c r="F7" s="35" t="s">
        <v>10</v>
      </c>
    </row>
    <row r="8" spans="1:7" ht="15.75" customHeight="1" x14ac:dyDescent="0.2">
      <c r="A8" s="114" t="s">
        <v>14</v>
      </c>
      <c r="B8" s="308">
        <v>236</v>
      </c>
      <c r="C8" s="308">
        <v>225</v>
      </c>
      <c r="D8" s="308">
        <v>-11</v>
      </c>
      <c r="E8" s="146">
        <v>0.02</v>
      </c>
      <c r="F8" s="146">
        <v>0.02</v>
      </c>
      <c r="G8" s="379"/>
    </row>
    <row r="9" spans="1:7" ht="15.75" customHeight="1" x14ac:dyDescent="0.2">
      <c r="A9" s="114" t="s">
        <v>15</v>
      </c>
      <c r="B9" s="114">
        <v>1024</v>
      </c>
      <c r="C9" s="114">
        <v>993</v>
      </c>
      <c r="D9" s="114">
        <v>-31</v>
      </c>
      <c r="E9" s="146">
        <v>0.1</v>
      </c>
      <c r="F9" s="146">
        <v>7.0000000000000007E-2</v>
      </c>
      <c r="G9" s="379"/>
    </row>
    <row r="10" spans="1:7" ht="15.75" customHeight="1" x14ac:dyDescent="0.2">
      <c r="A10" s="114" t="s">
        <v>16</v>
      </c>
      <c r="B10" s="114">
        <v>269</v>
      </c>
      <c r="C10" s="114">
        <v>257</v>
      </c>
      <c r="D10" s="114">
        <v>-12</v>
      </c>
      <c r="E10" s="146">
        <v>1.9999999999999997E-2</v>
      </c>
      <c r="F10" s="146">
        <v>0.02</v>
      </c>
      <c r="G10" s="379"/>
    </row>
    <row r="11" spans="1:7" ht="15.75" customHeight="1" x14ac:dyDescent="0.2">
      <c r="A11" s="114" t="s">
        <v>75</v>
      </c>
      <c r="B11" s="114">
        <v>1741</v>
      </c>
      <c r="C11" s="114">
        <v>1589</v>
      </c>
      <c r="D11" s="114">
        <v>-152</v>
      </c>
      <c r="E11" s="146">
        <v>0.16</v>
      </c>
      <c r="F11" s="146">
        <v>0.11</v>
      </c>
      <c r="G11" s="379"/>
    </row>
    <row r="12" spans="1:7" ht="15.75" customHeight="1" x14ac:dyDescent="0.2">
      <c r="A12" s="114" t="s">
        <v>76</v>
      </c>
      <c r="B12" s="114">
        <v>80</v>
      </c>
      <c r="C12" s="114">
        <v>78</v>
      </c>
      <c r="D12" s="114">
        <v>-2</v>
      </c>
      <c r="E12" s="146">
        <v>0.01</v>
      </c>
      <c r="F12" s="146">
        <v>0.01</v>
      </c>
      <c r="G12" s="379"/>
    </row>
    <row r="13" spans="1:7" ht="15.75" customHeight="1" x14ac:dyDescent="0.2">
      <c r="A13" s="114" t="s">
        <v>229</v>
      </c>
      <c r="B13" s="114">
        <v>1949</v>
      </c>
      <c r="C13" s="114">
        <v>1899</v>
      </c>
      <c r="D13" s="114">
        <v>-50</v>
      </c>
      <c r="E13" s="146">
        <v>0.19</v>
      </c>
      <c r="F13" s="146">
        <v>0.13</v>
      </c>
      <c r="G13" s="379"/>
    </row>
    <row r="14" spans="1:7" ht="15.75" customHeight="1" x14ac:dyDescent="0.2">
      <c r="A14" s="114" t="s">
        <v>230</v>
      </c>
      <c r="B14" s="114">
        <v>2387</v>
      </c>
      <c r="C14" s="114">
        <v>2241</v>
      </c>
      <c r="D14" s="114">
        <v>-146</v>
      </c>
      <c r="E14" s="146">
        <v>0.22</v>
      </c>
      <c r="F14" s="146">
        <v>0.15</v>
      </c>
      <c r="G14" s="379"/>
    </row>
    <row r="15" spans="1:7" ht="18" customHeight="1" x14ac:dyDescent="0.35">
      <c r="A15" s="114" t="s">
        <v>174</v>
      </c>
      <c r="B15" s="131">
        <v>2917</v>
      </c>
      <c r="C15" s="131">
        <v>2798</v>
      </c>
      <c r="D15" s="131">
        <v>-119</v>
      </c>
      <c r="E15" s="86" t="s">
        <v>521</v>
      </c>
      <c r="F15" s="86" t="s">
        <v>522</v>
      </c>
      <c r="G15" s="379"/>
    </row>
    <row r="16" spans="1:7" s="74" customFormat="1" ht="18" x14ac:dyDescent="0.4">
      <c r="A16" s="6" t="s">
        <v>87</v>
      </c>
      <c r="B16" s="73">
        <v>10603</v>
      </c>
      <c r="C16" s="73">
        <v>10080</v>
      </c>
      <c r="D16" s="73">
        <v>-523</v>
      </c>
      <c r="E16" s="147" t="s">
        <v>241</v>
      </c>
      <c r="F16" s="147" t="s">
        <v>523</v>
      </c>
      <c r="G16" s="380" t="s">
        <v>461</v>
      </c>
    </row>
    <row r="17" spans="1:7" s="74" customFormat="1" ht="15.75" customHeight="1" x14ac:dyDescent="0.4">
      <c r="A17" s="6"/>
      <c r="B17" s="73"/>
      <c r="C17" s="73"/>
      <c r="D17" s="73"/>
      <c r="E17" s="377" t="s">
        <v>461</v>
      </c>
      <c r="F17" s="85"/>
    </row>
    <row r="18" spans="1:7" s="74" customFormat="1" ht="15.75" customHeight="1" x14ac:dyDescent="0.4">
      <c r="A18" s="6"/>
      <c r="B18" s="73"/>
      <c r="C18" s="73"/>
      <c r="D18" s="73"/>
      <c r="E18" s="85"/>
      <c r="F18" s="85"/>
    </row>
    <row r="19" spans="1:7" ht="15.75" customHeight="1" x14ac:dyDescent="0.2">
      <c r="A19" s="95" t="s">
        <v>444</v>
      </c>
      <c r="B19" s="117" t="s">
        <v>468</v>
      </c>
      <c r="E19" s="88"/>
      <c r="F19" s="88"/>
    </row>
    <row r="20" spans="1:7" ht="15.75" customHeight="1" x14ac:dyDescent="0.2">
      <c r="A20" s="95" t="s">
        <v>445</v>
      </c>
      <c r="B20" s="117" t="s">
        <v>469</v>
      </c>
      <c r="E20" s="88"/>
      <c r="F20" s="88"/>
    </row>
    <row r="21" spans="1:7" ht="15.75" customHeight="1" x14ac:dyDescent="0.25">
      <c r="E21" s="309"/>
      <c r="F21" s="306" t="s">
        <v>11</v>
      </c>
    </row>
    <row r="22" spans="1:7" ht="15.75" customHeight="1" x14ac:dyDescent="0.25">
      <c r="A22" s="114"/>
      <c r="B22" s="306"/>
      <c r="C22" s="6"/>
      <c r="D22" s="306" t="s">
        <v>7</v>
      </c>
      <c r="E22" s="306" t="s">
        <v>11</v>
      </c>
      <c r="F22" s="306" t="s">
        <v>77</v>
      </c>
    </row>
    <row r="23" spans="1:7" ht="20.25" x14ac:dyDescent="0.55000000000000004">
      <c r="A23" s="144" t="s">
        <v>524</v>
      </c>
      <c r="B23" s="35" t="s">
        <v>430</v>
      </c>
      <c r="C23" s="35" t="s">
        <v>13</v>
      </c>
      <c r="D23" s="35" t="s">
        <v>8</v>
      </c>
      <c r="E23" s="35" t="s">
        <v>13</v>
      </c>
      <c r="F23" s="35" t="s">
        <v>10</v>
      </c>
    </row>
    <row r="24" spans="1:7" ht="15.75" customHeight="1" x14ac:dyDescent="0.2">
      <c r="A24" s="114" t="s">
        <v>14</v>
      </c>
      <c r="B24" s="308">
        <v>233</v>
      </c>
      <c r="C24" s="308">
        <v>219</v>
      </c>
      <c r="D24" s="308">
        <v>-14</v>
      </c>
      <c r="E24" s="146">
        <v>0.02</v>
      </c>
      <c r="F24" s="146">
        <v>0.02</v>
      </c>
    </row>
    <row r="25" spans="1:7" ht="15.75" customHeight="1" x14ac:dyDescent="0.2">
      <c r="A25" s="114" t="s">
        <v>15</v>
      </c>
      <c r="B25" s="114">
        <v>1234</v>
      </c>
      <c r="C25" s="114">
        <v>1186</v>
      </c>
      <c r="D25" s="114">
        <v>-48</v>
      </c>
      <c r="E25" s="146">
        <v>0.12</v>
      </c>
      <c r="F25" s="146">
        <v>0.08</v>
      </c>
    </row>
    <row r="26" spans="1:7" ht="15.75" customHeight="1" x14ac:dyDescent="0.2">
      <c r="A26" s="114" t="s">
        <v>16</v>
      </c>
      <c r="B26" s="114">
        <v>266</v>
      </c>
      <c r="C26" s="114">
        <v>252</v>
      </c>
      <c r="D26" s="114">
        <v>-14</v>
      </c>
      <c r="E26" s="146">
        <v>1.9999999999999997E-2</v>
      </c>
      <c r="F26" s="146">
        <v>0.02</v>
      </c>
    </row>
    <row r="27" spans="1:7" ht="15.75" customHeight="1" x14ac:dyDescent="0.2">
      <c r="A27" s="114" t="s">
        <v>75</v>
      </c>
      <c r="B27" s="114">
        <v>1755</v>
      </c>
      <c r="C27" s="114">
        <v>1598</v>
      </c>
      <c r="D27" s="114">
        <v>-157</v>
      </c>
      <c r="E27" s="146">
        <v>0.16</v>
      </c>
      <c r="F27" s="146">
        <v>0.11</v>
      </c>
    </row>
    <row r="28" spans="1:7" ht="15.75" customHeight="1" x14ac:dyDescent="0.2">
      <c r="A28" s="114" t="s">
        <v>76</v>
      </c>
      <c r="B28" s="114">
        <v>88</v>
      </c>
      <c r="C28" s="114">
        <v>85</v>
      </c>
      <c r="D28" s="114">
        <v>-3</v>
      </c>
      <c r="E28" s="146">
        <v>0.01</v>
      </c>
      <c r="F28" s="146">
        <v>0.01</v>
      </c>
    </row>
    <row r="29" spans="1:7" ht="15.75" customHeight="1" x14ac:dyDescent="0.2">
      <c r="A29" s="114" t="s">
        <v>229</v>
      </c>
      <c r="B29" s="114">
        <v>1987</v>
      </c>
      <c r="C29" s="114">
        <v>1921</v>
      </c>
      <c r="D29" s="114">
        <v>-66</v>
      </c>
      <c r="E29" s="146">
        <v>0.19</v>
      </c>
      <c r="F29" s="146">
        <v>0.13</v>
      </c>
    </row>
    <row r="30" spans="1:7" ht="15.75" customHeight="1" x14ac:dyDescent="0.2">
      <c r="A30" s="114" t="s">
        <v>230</v>
      </c>
      <c r="B30" s="114">
        <v>2428</v>
      </c>
      <c r="C30" s="114">
        <v>2245</v>
      </c>
      <c r="D30" s="114">
        <v>-183</v>
      </c>
      <c r="E30" s="146">
        <v>0.22</v>
      </c>
      <c r="F30" s="146">
        <v>0.15</v>
      </c>
    </row>
    <row r="31" spans="1:7" ht="15.75" customHeight="1" x14ac:dyDescent="0.35">
      <c r="A31" s="114" t="s">
        <v>174</v>
      </c>
      <c r="B31" s="131">
        <v>2766</v>
      </c>
      <c r="C31" s="131">
        <v>2621</v>
      </c>
      <c r="D31" s="131">
        <v>-145</v>
      </c>
      <c r="E31" s="89" t="s">
        <v>525</v>
      </c>
      <c r="F31" s="89" t="s">
        <v>526</v>
      </c>
    </row>
    <row r="32" spans="1:7" ht="18" x14ac:dyDescent="0.4">
      <c r="A32" s="6" t="s">
        <v>87</v>
      </c>
      <c r="B32" s="73">
        <v>10757</v>
      </c>
      <c r="C32" s="73">
        <v>10127</v>
      </c>
      <c r="D32" s="73">
        <v>-630</v>
      </c>
      <c r="E32" s="310" t="s">
        <v>241</v>
      </c>
      <c r="F32" s="147" t="s">
        <v>523</v>
      </c>
      <c r="G32" s="380" t="s">
        <v>461</v>
      </c>
    </row>
    <row r="33" spans="1:6" ht="15.75" customHeight="1" x14ac:dyDescent="0.4">
      <c r="A33" s="6"/>
      <c r="B33" s="73"/>
      <c r="C33" s="73"/>
      <c r="D33" s="73"/>
      <c r="E33" s="377" t="s">
        <v>461</v>
      </c>
      <c r="F33" s="85"/>
    </row>
    <row r="34" spans="1:6" ht="15.75" customHeight="1" x14ac:dyDescent="0.2">
      <c r="A34" s="95" t="s">
        <v>444</v>
      </c>
      <c r="B34" s="117" t="s">
        <v>446</v>
      </c>
      <c r="E34" s="88"/>
      <c r="F34" s="88"/>
    </row>
    <row r="35" spans="1:6" ht="15.75" customHeight="1" x14ac:dyDescent="0.2">
      <c r="A35" s="95" t="s">
        <v>445</v>
      </c>
      <c r="B35" s="117" t="s">
        <v>443</v>
      </c>
      <c r="E35" s="88"/>
      <c r="F35" s="88"/>
    </row>
    <row r="36" spans="1:6" ht="15.75" customHeight="1" x14ac:dyDescent="0.2">
      <c r="A36" s="95"/>
      <c r="B36" s="117"/>
      <c r="E36" s="88"/>
      <c r="F36" s="88"/>
    </row>
    <row r="37" spans="1:6" ht="15.6" customHeight="1" x14ac:dyDescent="0.2">
      <c r="A37" s="114" t="s">
        <v>431</v>
      </c>
    </row>
    <row r="38" spans="1:6" ht="15" customHeight="1" x14ac:dyDescent="0.2"/>
    <row r="39" spans="1:6" ht="15" customHeight="1" x14ac:dyDescent="0.2"/>
    <row r="40" spans="1:6" ht="15" customHeight="1" x14ac:dyDescent="0.2"/>
  </sheetData>
  <sheetProtection algorithmName="SHA-512" hashValue="JffDO8fiOYtfBSbxJCCH/JKF+KCyDF0FTvC4eWGA1RyGpI1q633qYQQUXOMnTFT1wtWIGWY0wi+i3KxpZux2uQ==" saltValue="timE+xa9WwpNflSI3xdCTQ==" spinCount="100000" sheet="1" objects="1" scenarios="1"/>
  <pageMargins left="0.7" right="0.7" top="0.75" bottom="0.5" header="0.3" footer="0.05"/>
  <pageSetup scale="91" orientation="landscape" r:id="rId1"/>
  <headerFooter>
    <oddHeader>&amp;R&amp;G</oddHeader>
    <oddFooter>&amp;C&amp;"Arial,Regular"Page 20</oddFooter>
  </headerFooter>
  <drawing r:id="rId2"/>
  <legacyDrawingHF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716E94-FE29-4335-9D56-45850A518279}">
  <sheetPr codeName="Sheet37">
    <tabColor rgb="FF92D050"/>
    <pageSetUpPr fitToPage="1"/>
  </sheetPr>
  <dimension ref="A1:V50"/>
  <sheetViews>
    <sheetView zoomScale="84" zoomScaleNormal="84" workbookViewId="0"/>
  </sheetViews>
  <sheetFormatPr defaultColWidth="8.77734375" defaultRowHeight="12.75" x14ac:dyDescent="0.2"/>
  <cols>
    <col min="1" max="1" width="30.77734375" style="4" customWidth="1"/>
    <col min="2" max="10" width="11.5546875" style="4" customWidth="1"/>
    <col min="11" max="11" width="9.77734375" style="4" customWidth="1"/>
    <col min="12" max="12" width="12.77734375" style="4" customWidth="1"/>
    <col min="13" max="16384" width="8.77734375" style="4"/>
  </cols>
  <sheetData>
    <row r="1" spans="1:12" ht="18" customHeight="1" x14ac:dyDescent="0.25">
      <c r="A1" s="53" t="s">
        <v>171</v>
      </c>
    </row>
    <row r="2" spans="1:12" ht="18" x14ac:dyDescent="0.25">
      <c r="A2" s="53" t="s">
        <v>22</v>
      </c>
    </row>
    <row r="3" spans="1:12" ht="18" x14ac:dyDescent="0.25">
      <c r="A3" s="53" t="s">
        <v>278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</row>
    <row r="4" spans="1:12" ht="18" x14ac:dyDescent="0.25">
      <c r="A4" s="257" t="s">
        <v>527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</row>
    <row r="5" spans="1:12" ht="15" x14ac:dyDescent="0.2">
      <c r="A5" s="71" t="s">
        <v>9</v>
      </c>
      <c r="B5" s="5"/>
      <c r="C5" s="5"/>
      <c r="D5" s="5"/>
      <c r="E5" s="5"/>
      <c r="F5" s="5"/>
      <c r="G5" s="5"/>
      <c r="H5" s="5"/>
      <c r="I5" s="5"/>
      <c r="J5" s="5"/>
      <c r="K5" s="5"/>
      <c r="L5" s="5"/>
    </row>
    <row r="6" spans="1:12" ht="15" x14ac:dyDescent="0.2">
      <c r="A6" s="71"/>
      <c r="B6" s="5"/>
      <c r="C6" s="5"/>
      <c r="D6" s="5"/>
      <c r="E6" s="5"/>
      <c r="F6" s="5"/>
      <c r="G6" s="5"/>
      <c r="H6" s="5"/>
      <c r="I6" s="5"/>
      <c r="J6" s="5"/>
      <c r="K6" s="5"/>
      <c r="L6" s="5"/>
    </row>
    <row r="7" spans="1:12" ht="12.75" customHeight="1" x14ac:dyDescent="0.2"/>
    <row r="8" spans="1:12" ht="20.25" x14ac:dyDescent="0.55000000000000004">
      <c r="A8" s="145"/>
      <c r="B8" s="328" t="s">
        <v>260</v>
      </c>
      <c r="C8" s="328"/>
      <c r="D8" s="328"/>
      <c r="E8" s="328"/>
      <c r="F8" s="328"/>
      <c r="G8" s="328"/>
      <c r="H8" s="328"/>
      <c r="I8" s="328"/>
      <c r="J8" s="328"/>
      <c r="K8" s="328"/>
      <c r="L8" s="38"/>
    </row>
    <row r="9" spans="1:12" ht="20.25" x14ac:dyDescent="0.55000000000000004">
      <c r="A9" s="38" t="s">
        <v>158</v>
      </c>
      <c r="B9" s="37" t="s">
        <v>159</v>
      </c>
      <c r="C9" s="37" t="s">
        <v>160</v>
      </c>
      <c r="D9" s="37" t="s">
        <v>217</v>
      </c>
      <c r="E9" s="37" t="s">
        <v>161</v>
      </c>
      <c r="F9" s="37" t="s">
        <v>162</v>
      </c>
      <c r="G9" s="37" t="s">
        <v>100</v>
      </c>
      <c r="H9" s="37" t="s">
        <v>284</v>
      </c>
      <c r="I9" s="37" t="s">
        <v>163</v>
      </c>
      <c r="J9" s="119" t="s">
        <v>3</v>
      </c>
      <c r="K9" s="37" t="s">
        <v>164</v>
      </c>
    </row>
    <row r="10" spans="1:12" ht="15" x14ac:dyDescent="0.2">
      <c r="A10" s="145" t="s">
        <v>109</v>
      </c>
      <c r="B10" s="145"/>
      <c r="C10" s="145"/>
      <c r="D10" s="145"/>
      <c r="E10" s="145"/>
      <c r="F10" s="145"/>
      <c r="G10" s="145"/>
      <c r="H10" s="145"/>
      <c r="I10" s="145"/>
      <c r="J10" s="120"/>
      <c r="K10" s="145"/>
    </row>
    <row r="11" spans="1:12" ht="15" x14ac:dyDescent="0.2">
      <c r="A11" s="145" t="s">
        <v>17</v>
      </c>
      <c r="B11" s="161">
        <v>225</v>
      </c>
      <c r="C11" s="161">
        <v>381</v>
      </c>
      <c r="D11" s="161">
        <v>240</v>
      </c>
      <c r="E11" s="161">
        <v>1325</v>
      </c>
      <c r="F11" s="161">
        <v>62</v>
      </c>
      <c r="G11" s="161">
        <v>1677</v>
      </c>
      <c r="H11" s="161">
        <v>864</v>
      </c>
      <c r="I11" s="161">
        <v>24</v>
      </c>
      <c r="J11" s="162">
        <v>4798</v>
      </c>
      <c r="K11" s="146">
        <v>0.48</v>
      </c>
    </row>
    <row r="12" spans="1:12" ht="15" x14ac:dyDescent="0.2">
      <c r="A12" s="145" t="s">
        <v>18</v>
      </c>
      <c r="B12" s="145">
        <v>0</v>
      </c>
      <c r="C12" s="145">
        <v>553</v>
      </c>
      <c r="D12" s="145">
        <v>9</v>
      </c>
      <c r="E12" s="145">
        <v>2</v>
      </c>
      <c r="F12" s="145">
        <v>12</v>
      </c>
      <c r="G12" s="145">
        <v>178</v>
      </c>
      <c r="H12" s="145">
        <v>319</v>
      </c>
      <c r="I12" s="145">
        <v>151</v>
      </c>
      <c r="J12" s="120">
        <v>1224</v>
      </c>
      <c r="K12" s="146">
        <v>0.12</v>
      </c>
    </row>
    <row r="13" spans="1:12" ht="15" x14ac:dyDescent="0.2">
      <c r="A13" s="145" t="s">
        <v>19</v>
      </c>
      <c r="B13" s="145">
        <v>0</v>
      </c>
      <c r="C13" s="145">
        <v>48</v>
      </c>
      <c r="D13" s="145">
        <v>5</v>
      </c>
      <c r="E13" s="145">
        <v>69</v>
      </c>
      <c r="F13" s="145">
        <v>1</v>
      </c>
      <c r="G13" s="145">
        <v>41</v>
      </c>
      <c r="H13" s="145">
        <v>480</v>
      </c>
      <c r="I13" s="145">
        <v>766</v>
      </c>
      <c r="J13" s="120">
        <v>1410</v>
      </c>
      <c r="K13" s="146">
        <v>0.14000000000000001</v>
      </c>
    </row>
    <row r="14" spans="1:12" ht="17.25" x14ac:dyDescent="0.35">
      <c r="A14" s="145" t="s">
        <v>20</v>
      </c>
      <c r="B14" s="36">
        <v>0</v>
      </c>
      <c r="C14" s="36">
        <v>8</v>
      </c>
      <c r="D14" s="36">
        <v>3</v>
      </c>
      <c r="E14" s="36">
        <v>1</v>
      </c>
      <c r="F14" s="36">
        <v>0</v>
      </c>
      <c r="G14" s="36">
        <v>0</v>
      </c>
      <c r="H14" s="36">
        <v>457</v>
      </c>
      <c r="I14" s="36">
        <v>1456</v>
      </c>
      <c r="J14" s="121">
        <v>1925</v>
      </c>
      <c r="K14" s="312">
        <v>0.19</v>
      </c>
    </row>
    <row r="15" spans="1:12" ht="15" x14ac:dyDescent="0.2">
      <c r="A15" s="145" t="s">
        <v>126</v>
      </c>
      <c r="B15" s="145">
        <v>225</v>
      </c>
      <c r="C15" s="145">
        <v>990</v>
      </c>
      <c r="D15" s="145">
        <v>257</v>
      </c>
      <c r="E15" s="145">
        <v>1397</v>
      </c>
      <c r="F15" s="145">
        <v>75</v>
      </c>
      <c r="G15" s="145">
        <v>1896</v>
      </c>
      <c r="H15" s="145">
        <v>2120</v>
      </c>
      <c r="I15" s="145">
        <v>2397</v>
      </c>
      <c r="J15" s="120">
        <v>9357</v>
      </c>
      <c r="K15" s="348">
        <v>0.92999999999999994</v>
      </c>
    </row>
    <row r="16" spans="1:12" ht="11.25" customHeight="1" x14ac:dyDescent="0.2">
      <c r="A16" s="145"/>
      <c r="B16" s="145"/>
      <c r="C16" s="145"/>
      <c r="D16" s="145"/>
      <c r="E16" s="145"/>
      <c r="F16" s="145"/>
      <c r="G16" s="145"/>
      <c r="H16" s="145"/>
      <c r="I16" s="145"/>
      <c r="J16" s="120"/>
      <c r="K16" s="75"/>
    </row>
    <row r="17" spans="1:22" ht="15" x14ac:dyDescent="0.2">
      <c r="A17" s="145" t="s">
        <v>165</v>
      </c>
      <c r="B17" s="145">
        <v>0</v>
      </c>
      <c r="C17" s="145">
        <v>0</v>
      </c>
      <c r="D17" s="145">
        <v>0</v>
      </c>
      <c r="E17" s="145">
        <v>8</v>
      </c>
      <c r="F17" s="145">
        <v>3</v>
      </c>
      <c r="G17" s="145">
        <v>0</v>
      </c>
      <c r="H17" s="145">
        <v>6</v>
      </c>
      <c r="I17" s="145">
        <v>210</v>
      </c>
      <c r="J17" s="120">
        <v>227</v>
      </c>
      <c r="K17" s="146">
        <v>0.02</v>
      </c>
    </row>
    <row r="18" spans="1:22" ht="15" x14ac:dyDescent="0.2">
      <c r="A18" s="145" t="s">
        <v>166</v>
      </c>
      <c r="B18" s="145">
        <v>0</v>
      </c>
      <c r="C18" s="145">
        <v>0</v>
      </c>
      <c r="D18" s="145">
        <v>0</v>
      </c>
      <c r="E18" s="145">
        <v>8</v>
      </c>
      <c r="F18" s="145">
        <v>0</v>
      </c>
      <c r="G18" s="145">
        <v>0</v>
      </c>
      <c r="H18" s="145">
        <v>3</v>
      </c>
      <c r="I18" s="145">
        <v>61</v>
      </c>
      <c r="J18" s="120">
        <v>72</v>
      </c>
      <c r="K18" s="146">
        <v>0.01</v>
      </c>
    </row>
    <row r="19" spans="1:22" ht="15" x14ac:dyDescent="0.2">
      <c r="A19" s="145" t="s">
        <v>167</v>
      </c>
      <c r="B19" s="145">
        <v>0</v>
      </c>
      <c r="C19" s="145">
        <v>0</v>
      </c>
      <c r="D19" s="145">
        <v>0</v>
      </c>
      <c r="E19" s="145">
        <v>98</v>
      </c>
      <c r="F19" s="145">
        <v>0</v>
      </c>
      <c r="G19" s="145">
        <v>0</v>
      </c>
      <c r="H19" s="145">
        <v>5</v>
      </c>
      <c r="I19" s="145">
        <v>5</v>
      </c>
      <c r="J19" s="120">
        <v>108</v>
      </c>
      <c r="K19" s="146">
        <v>0.01</v>
      </c>
    </row>
    <row r="20" spans="1:22" ht="17.25" x14ac:dyDescent="0.35">
      <c r="A20" s="145" t="s">
        <v>168</v>
      </c>
      <c r="B20" s="36">
        <v>0</v>
      </c>
      <c r="C20" s="36">
        <v>0</v>
      </c>
      <c r="D20" s="36">
        <v>0</v>
      </c>
      <c r="E20" s="36">
        <v>8</v>
      </c>
      <c r="F20" s="36">
        <v>0</v>
      </c>
      <c r="G20" s="36">
        <v>0</v>
      </c>
      <c r="H20" s="36">
        <v>0</v>
      </c>
      <c r="I20" s="36">
        <v>0</v>
      </c>
      <c r="J20" s="121">
        <v>8</v>
      </c>
      <c r="K20" s="89" t="s">
        <v>259</v>
      </c>
    </row>
    <row r="21" spans="1:22" ht="15" x14ac:dyDescent="0.2">
      <c r="A21" s="145" t="s">
        <v>169</v>
      </c>
      <c r="B21" s="145">
        <v>0</v>
      </c>
      <c r="C21" s="145">
        <v>0</v>
      </c>
      <c r="D21" s="145">
        <v>0</v>
      </c>
      <c r="E21" s="145">
        <v>122</v>
      </c>
      <c r="F21" s="145">
        <v>3</v>
      </c>
      <c r="G21" s="145">
        <v>0</v>
      </c>
      <c r="H21" s="145">
        <v>14</v>
      </c>
      <c r="I21" s="145">
        <v>276</v>
      </c>
      <c r="J21" s="120">
        <v>415</v>
      </c>
      <c r="K21" s="348">
        <v>0.04</v>
      </c>
    </row>
    <row r="22" spans="1:22" ht="15" x14ac:dyDescent="0.2">
      <c r="A22" s="145"/>
      <c r="B22" s="145"/>
      <c r="C22" s="145"/>
      <c r="D22" s="145"/>
      <c r="E22" s="145"/>
      <c r="F22" s="145"/>
      <c r="G22" s="145"/>
      <c r="H22" s="145"/>
      <c r="I22" s="145"/>
      <c r="J22" s="120"/>
      <c r="K22" s="90"/>
    </row>
    <row r="23" spans="1:22" ht="17.25" x14ac:dyDescent="0.35">
      <c r="A23" s="118" t="s">
        <v>242</v>
      </c>
      <c r="B23" s="36">
        <v>0</v>
      </c>
      <c r="C23" s="36">
        <v>3</v>
      </c>
      <c r="D23" s="36">
        <v>0</v>
      </c>
      <c r="E23" s="36">
        <v>70</v>
      </c>
      <c r="F23" s="36">
        <v>0</v>
      </c>
      <c r="G23" s="36">
        <v>3</v>
      </c>
      <c r="H23" s="36">
        <v>107</v>
      </c>
      <c r="I23" s="36">
        <v>125</v>
      </c>
      <c r="J23" s="217">
        <v>308</v>
      </c>
      <c r="K23" s="312">
        <v>0.03</v>
      </c>
    </row>
    <row r="24" spans="1:22" ht="17.25" x14ac:dyDescent="0.35">
      <c r="A24" s="145"/>
      <c r="B24" s="36"/>
      <c r="C24" s="36"/>
      <c r="D24" s="36"/>
      <c r="E24" s="36"/>
      <c r="F24" s="36"/>
      <c r="G24" s="36"/>
      <c r="H24" s="36"/>
      <c r="I24" s="36"/>
      <c r="J24" s="121"/>
      <c r="K24" s="89"/>
    </row>
    <row r="25" spans="1:22" s="2" customFormat="1" ht="18" x14ac:dyDescent="0.4">
      <c r="A25" s="39" t="s">
        <v>3</v>
      </c>
      <c r="B25" s="76">
        <v>225</v>
      </c>
      <c r="C25" s="76">
        <v>993</v>
      </c>
      <c r="D25" s="76">
        <v>257</v>
      </c>
      <c r="E25" s="76">
        <v>1589</v>
      </c>
      <c r="F25" s="76">
        <v>78</v>
      </c>
      <c r="G25" s="76">
        <v>1899</v>
      </c>
      <c r="H25" s="76">
        <v>2241</v>
      </c>
      <c r="I25" s="76">
        <v>2798</v>
      </c>
      <c r="J25" s="122">
        <v>10080</v>
      </c>
      <c r="K25" s="147" t="s">
        <v>241</v>
      </c>
      <c r="M25" s="4"/>
      <c r="N25" s="4"/>
      <c r="O25" s="4"/>
      <c r="P25" s="4"/>
      <c r="Q25" s="4"/>
      <c r="R25" s="4"/>
      <c r="S25" s="4"/>
      <c r="T25" s="4"/>
      <c r="U25" s="4"/>
      <c r="V25" s="4"/>
    </row>
    <row r="26" spans="1:22" s="2" customFormat="1" ht="18" x14ac:dyDescent="0.4">
      <c r="A26" s="39"/>
      <c r="B26" s="76"/>
      <c r="C26" s="76"/>
      <c r="D26" s="76"/>
      <c r="E26" s="76"/>
      <c r="F26" s="76"/>
      <c r="G26" s="76"/>
      <c r="H26" s="76"/>
      <c r="I26" s="76"/>
      <c r="J26" s="340" t="s">
        <v>461</v>
      </c>
      <c r="K26" s="147"/>
      <c r="M26" s="4"/>
      <c r="N26" s="4"/>
      <c r="O26" s="4"/>
      <c r="P26" s="4"/>
      <c r="Q26" s="4"/>
      <c r="R26" s="4"/>
      <c r="S26" s="4"/>
      <c r="T26" s="4"/>
      <c r="U26" s="4"/>
      <c r="V26" s="4"/>
    </row>
    <row r="27" spans="1:22" ht="12.75" customHeight="1" x14ac:dyDescent="0.2"/>
    <row r="28" spans="1:22" ht="20.25" x14ac:dyDescent="0.55000000000000004">
      <c r="A28" s="237"/>
      <c r="B28" s="328" t="s">
        <v>260</v>
      </c>
      <c r="C28" s="328"/>
      <c r="D28" s="328"/>
      <c r="E28" s="328"/>
      <c r="F28" s="328"/>
      <c r="G28" s="328"/>
      <c r="H28" s="328"/>
      <c r="I28" s="328"/>
      <c r="J28" s="328"/>
      <c r="K28" s="328"/>
      <c r="L28" s="38"/>
    </row>
    <row r="29" spans="1:22" ht="20.25" x14ac:dyDescent="0.55000000000000004">
      <c r="A29" s="132" t="s">
        <v>251</v>
      </c>
      <c r="B29" s="35" t="s">
        <v>159</v>
      </c>
      <c r="C29" s="35" t="s">
        <v>160</v>
      </c>
      <c r="D29" s="35" t="s">
        <v>267</v>
      </c>
      <c r="E29" s="35" t="s">
        <v>161</v>
      </c>
      <c r="F29" s="35" t="s">
        <v>162</v>
      </c>
      <c r="G29" s="35" t="s">
        <v>100</v>
      </c>
      <c r="H29" s="37" t="s">
        <v>284</v>
      </c>
      <c r="I29" s="35" t="s">
        <v>163</v>
      </c>
      <c r="J29" s="238" t="s">
        <v>3</v>
      </c>
      <c r="K29" s="230" t="s">
        <v>164</v>
      </c>
    </row>
    <row r="30" spans="1:22" ht="15.6" customHeight="1" x14ac:dyDescent="0.2">
      <c r="A30" s="226" t="s">
        <v>261</v>
      </c>
      <c r="B30" s="22">
        <v>225</v>
      </c>
      <c r="C30" s="22">
        <v>986</v>
      </c>
      <c r="D30" s="22">
        <v>212</v>
      </c>
      <c r="E30" s="22">
        <v>1501</v>
      </c>
      <c r="F30" s="22">
        <v>75</v>
      </c>
      <c r="G30" s="22">
        <v>1665</v>
      </c>
      <c r="H30" s="22">
        <v>1662</v>
      </c>
      <c r="I30" s="22">
        <v>962</v>
      </c>
      <c r="J30" s="239">
        <v>7288</v>
      </c>
      <c r="K30" s="146">
        <v>0.76</v>
      </c>
      <c r="L30" s="349"/>
    </row>
    <row r="31" spans="1:22" ht="17.25" x14ac:dyDescent="0.35">
      <c r="A31" s="226" t="s">
        <v>262</v>
      </c>
      <c r="B31" s="131">
        <v>0</v>
      </c>
      <c r="C31" s="131">
        <v>7</v>
      </c>
      <c r="D31" s="131">
        <v>0</v>
      </c>
      <c r="E31" s="131">
        <v>14</v>
      </c>
      <c r="F31" s="131">
        <v>0</v>
      </c>
      <c r="G31" s="131">
        <v>0</v>
      </c>
      <c r="H31" s="131">
        <v>458</v>
      </c>
      <c r="I31" s="131">
        <v>1474</v>
      </c>
      <c r="J31" s="240">
        <v>1953</v>
      </c>
      <c r="K31" s="89" t="s">
        <v>419</v>
      </c>
      <c r="L31" s="349"/>
    </row>
    <row r="32" spans="1:22" ht="15" x14ac:dyDescent="0.2">
      <c r="A32" s="241" t="s">
        <v>249</v>
      </c>
      <c r="B32" s="114">
        <v>225</v>
      </c>
      <c r="C32" s="114">
        <v>993</v>
      </c>
      <c r="D32" s="114">
        <v>212</v>
      </c>
      <c r="E32" s="114">
        <v>1515</v>
      </c>
      <c r="F32" s="114">
        <v>75</v>
      </c>
      <c r="G32" s="114">
        <v>1665</v>
      </c>
      <c r="H32" s="114">
        <v>2120</v>
      </c>
      <c r="I32" s="114">
        <v>2436</v>
      </c>
      <c r="J32" s="167">
        <v>9241</v>
      </c>
      <c r="K32" s="348">
        <v>0.96</v>
      </c>
      <c r="L32" s="349"/>
    </row>
    <row r="33" spans="1:12" ht="15" x14ac:dyDescent="0.2">
      <c r="A33" s="226"/>
      <c r="B33" s="114"/>
      <c r="C33" s="114"/>
      <c r="D33" s="114"/>
      <c r="E33" s="114"/>
      <c r="F33" s="114"/>
      <c r="G33" s="114"/>
      <c r="H33" s="114"/>
      <c r="I33" s="114"/>
      <c r="J33" s="167"/>
      <c r="K33" s="177"/>
      <c r="L33" s="349"/>
    </row>
    <row r="34" spans="1:12" ht="15.6" customHeight="1" x14ac:dyDescent="0.2">
      <c r="A34" s="226" t="s">
        <v>263</v>
      </c>
      <c r="B34" s="114">
        <v>0</v>
      </c>
      <c r="C34" s="114">
        <v>0</v>
      </c>
      <c r="D34" s="114">
        <v>0</v>
      </c>
      <c r="E34" s="114">
        <v>1</v>
      </c>
      <c r="F34" s="114">
        <v>3</v>
      </c>
      <c r="G34" s="114">
        <v>0</v>
      </c>
      <c r="H34" s="114">
        <v>6</v>
      </c>
      <c r="I34" s="114">
        <v>249</v>
      </c>
      <c r="J34" s="167">
        <v>259</v>
      </c>
      <c r="K34" s="146">
        <v>0.03</v>
      </c>
      <c r="L34" s="349"/>
    </row>
    <row r="35" spans="1:12" ht="15.6" customHeight="1" x14ac:dyDescent="0.2">
      <c r="A35" s="226" t="s">
        <v>264</v>
      </c>
      <c r="B35" s="114">
        <v>0</v>
      </c>
      <c r="C35" s="114">
        <v>0</v>
      </c>
      <c r="D35" s="114">
        <v>0</v>
      </c>
      <c r="E35" s="114">
        <v>0</v>
      </c>
      <c r="F35" s="114">
        <v>0</v>
      </c>
      <c r="G35" s="114">
        <v>0</v>
      </c>
      <c r="H35" s="114">
        <v>3</v>
      </c>
      <c r="I35" s="114">
        <v>65</v>
      </c>
      <c r="J35" s="167">
        <v>68</v>
      </c>
      <c r="K35" s="146">
        <v>0.01</v>
      </c>
      <c r="L35" s="349"/>
    </row>
    <row r="36" spans="1:12" ht="15.6" customHeight="1" x14ac:dyDescent="0.2">
      <c r="A36" s="226" t="s">
        <v>265</v>
      </c>
      <c r="B36" s="114">
        <v>0</v>
      </c>
      <c r="C36" s="114">
        <v>0</v>
      </c>
      <c r="D36" s="114">
        <v>0</v>
      </c>
      <c r="E36" s="114">
        <v>2</v>
      </c>
      <c r="F36" s="114">
        <v>0</v>
      </c>
      <c r="G36" s="114">
        <v>0</v>
      </c>
      <c r="H36" s="114">
        <v>10</v>
      </c>
      <c r="I36" s="114">
        <v>20</v>
      </c>
      <c r="J36" s="167">
        <v>32</v>
      </c>
      <c r="K36" s="146">
        <v>0</v>
      </c>
      <c r="L36" s="349"/>
    </row>
    <row r="37" spans="1:12" ht="17.25" x14ac:dyDescent="0.35">
      <c r="A37" s="226" t="s">
        <v>266</v>
      </c>
      <c r="B37" s="131">
        <v>0</v>
      </c>
      <c r="C37" s="131">
        <v>0</v>
      </c>
      <c r="D37" s="131">
        <v>0</v>
      </c>
      <c r="E37" s="131">
        <v>1</v>
      </c>
      <c r="F37" s="131">
        <v>0</v>
      </c>
      <c r="G37" s="131">
        <v>0</v>
      </c>
      <c r="H37" s="131">
        <v>0</v>
      </c>
      <c r="I37" s="131">
        <v>2</v>
      </c>
      <c r="J37" s="240">
        <v>3</v>
      </c>
      <c r="K37" s="89" t="s">
        <v>259</v>
      </c>
      <c r="L37" s="349"/>
    </row>
    <row r="38" spans="1:12" ht="15" x14ac:dyDescent="0.2">
      <c r="A38" s="241" t="s">
        <v>249</v>
      </c>
      <c r="B38" s="114">
        <v>0</v>
      </c>
      <c r="C38" s="114">
        <v>0</v>
      </c>
      <c r="D38" s="114">
        <v>0</v>
      </c>
      <c r="E38" s="114">
        <v>4</v>
      </c>
      <c r="F38" s="114">
        <v>3</v>
      </c>
      <c r="G38" s="114">
        <v>0</v>
      </c>
      <c r="H38" s="114">
        <v>19</v>
      </c>
      <c r="I38" s="114">
        <v>336</v>
      </c>
      <c r="J38" s="167">
        <v>362</v>
      </c>
      <c r="K38" s="90" t="s">
        <v>474</v>
      </c>
      <c r="L38" s="349"/>
    </row>
    <row r="39" spans="1:12" ht="15" x14ac:dyDescent="0.2">
      <c r="A39" s="241"/>
      <c r="B39" s="114"/>
      <c r="C39" s="114"/>
      <c r="D39" s="114"/>
      <c r="E39" s="114"/>
      <c r="F39" s="114"/>
      <c r="G39" s="114"/>
      <c r="H39" s="114"/>
      <c r="I39" s="114"/>
      <c r="J39" s="167"/>
      <c r="K39" s="177"/>
    </row>
    <row r="40" spans="1:12" ht="18" x14ac:dyDescent="0.4">
      <c r="A40" s="241" t="s">
        <v>383</v>
      </c>
      <c r="B40" s="76">
        <v>225</v>
      </c>
      <c r="C40" s="76">
        <v>993</v>
      </c>
      <c r="D40" s="76">
        <v>212</v>
      </c>
      <c r="E40" s="76">
        <v>1519</v>
      </c>
      <c r="F40" s="76">
        <v>78</v>
      </c>
      <c r="G40" s="76">
        <v>1665</v>
      </c>
      <c r="H40" s="76">
        <v>2139</v>
      </c>
      <c r="I40" s="76">
        <v>2772</v>
      </c>
      <c r="J40" s="122">
        <v>9603</v>
      </c>
      <c r="K40" s="236" t="s">
        <v>241</v>
      </c>
    </row>
    <row r="41" spans="1:12" ht="17.25" x14ac:dyDescent="0.35">
      <c r="A41" s="102"/>
      <c r="B41" s="131"/>
      <c r="C41" s="131"/>
      <c r="D41" s="131"/>
      <c r="E41" s="131"/>
      <c r="F41" s="131"/>
      <c r="G41" s="131"/>
      <c r="H41" s="131"/>
      <c r="I41" s="131"/>
      <c r="J41" s="240"/>
      <c r="K41" s="227"/>
    </row>
    <row r="42" spans="1:12" ht="17.25" x14ac:dyDescent="0.35">
      <c r="A42" s="241" t="s">
        <v>384</v>
      </c>
      <c r="B42" s="131">
        <v>0</v>
      </c>
      <c r="C42" s="131">
        <v>0</v>
      </c>
      <c r="D42" s="131">
        <v>45</v>
      </c>
      <c r="E42" s="131">
        <v>70</v>
      </c>
      <c r="F42" s="131">
        <v>0</v>
      </c>
      <c r="G42" s="131">
        <v>234</v>
      </c>
      <c r="H42" s="131">
        <v>102</v>
      </c>
      <c r="I42" s="131">
        <v>26</v>
      </c>
      <c r="J42" s="240">
        <v>477</v>
      </c>
      <c r="K42" s="235"/>
    </row>
    <row r="43" spans="1:12" ht="18" x14ac:dyDescent="0.4">
      <c r="A43" s="102" t="s">
        <v>3</v>
      </c>
      <c r="B43" s="76">
        <v>225</v>
      </c>
      <c r="C43" s="76">
        <v>993</v>
      </c>
      <c r="D43" s="76">
        <v>257</v>
      </c>
      <c r="E43" s="76">
        <v>1589</v>
      </c>
      <c r="F43" s="76">
        <v>78</v>
      </c>
      <c r="G43" s="76">
        <v>1899</v>
      </c>
      <c r="H43" s="76">
        <v>2241</v>
      </c>
      <c r="I43" s="76">
        <v>2798</v>
      </c>
      <c r="J43" s="122">
        <v>10080</v>
      </c>
      <c r="K43" s="340" t="s">
        <v>461</v>
      </c>
    </row>
    <row r="44" spans="1:12" ht="15.75" x14ac:dyDescent="0.25">
      <c r="A44"/>
      <c r="B44"/>
      <c r="C44"/>
      <c r="D44"/>
      <c r="E44"/>
      <c r="F44"/>
      <c r="G44"/>
      <c r="H44"/>
      <c r="I44"/>
      <c r="J44"/>
      <c r="K44"/>
    </row>
    <row r="45" spans="1:12" ht="15.75" x14ac:dyDescent="0.25">
      <c r="A45" s="145" t="s">
        <v>187</v>
      </c>
      <c r="B45"/>
      <c r="C45"/>
      <c r="D45"/>
      <c r="E45"/>
      <c r="F45"/>
      <c r="G45"/>
      <c r="H45"/>
      <c r="I45"/>
      <c r="J45"/>
      <c r="K45"/>
    </row>
    <row r="46" spans="1:12" ht="15.75" x14ac:dyDescent="0.25">
      <c r="A46" s="228" t="s">
        <v>435</v>
      </c>
      <c r="B46"/>
      <c r="C46"/>
      <c r="D46"/>
      <c r="E46"/>
      <c r="F46"/>
      <c r="G46"/>
      <c r="H46"/>
      <c r="I46"/>
      <c r="J46"/>
      <c r="K46"/>
    </row>
    <row r="47" spans="1:12" ht="15.75" x14ac:dyDescent="0.25">
      <c r="A47" s="228" t="s">
        <v>470</v>
      </c>
      <c r="B47"/>
      <c r="C47"/>
      <c r="D47"/>
      <c r="E47"/>
      <c r="F47"/>
      <c r="G47"/>
      <c r="H47"/>
      <c r="I47"/>
      <c r="J47"/>
      <c r="K47"/>
    </row>
    <row r="48" spans="1:12" ht="15.75" x14ac:dyDescent="0.25">
      <c r="A48" s="228" t="s">
        <v>479</v>
      </c>
      <c r="B48"/>
      <c r="C48"/>
      <c r="D48"/>
      <c r="E48"/>
      <c r="F48"/>
      <c r="G48"/>
      <c r="H48"/>
      <c r="I48"/>
      <c r="J48"/>
      <c r="K48"/>
    </row>
    <row r="49" spans="1:11" ht="15.75" x14ac:dyDescent="0.25">
      <c r="A49" s="145" t="s">
        <v>471</v>
      </c>
      <c r="B49"/>
      <c r="C49"/>
      <c r="D49"/>
      <c r="E49"/>
      <c r="F49"/>
      <c r="G49"/>
      <c r="H49"/>
      <c r="I49"/>
      <c r="J49"/>
      <c r="K49"/>
    </row>
    <row r="50" spans="1:11" ht="15" x14ac:dyDescent="0.2">
      <c r="A50" s="145"/>
    </row>
  </sheetData>
  <sheetProtection algorithmName="SHA-512" hashValue="VHz/tSzQYHcn6dcTczDdghbjda96ESyLaMJBUq9gmiqv6kRuKjzOyCpMOQ1XMdgxE+qe+qZYvidIZTvqdvzVdw==" saltValue="Jm6c/89hBujRO/7XRLyu6g==" spinCount="100000" sheet="1" objects="1" scenarios="1"/>
  <pageMargins left="0.7" right="0.7" top="0.75" bottom="0.25" header="0.3" footer="0.05"/>
  <pageSetup scale="71" orientation="landscape" r:id="rId1"/>
  <headerFooter>
    <oddHeader>&amp;R&amp;G</oddHeader>
    <oddFooter>&amp;C&amp;"Arial,Regular"Page 21</oddFooter>
  </headerFooter>
  <drawing r:id="rId2"/>
  <legacyDrawingHF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59C111-7470-447E-8A73-DAAFE2FE5ACE}">
  <sheetPr codeName="Sheet43">
    <tabColor rgb="FF92D050"/>
    <pageSetUpPr fitToPage="1"/>
  </sheetPr>
  <dimension ref="A1:V50"/>
  <sheetViews>
    <sheetView zoomScale="84" zoomScaleNormal="84" workbookViewId="0"/>
  </sheetViews>
  <sheetFormatPr defaultColWidth="8.77734375" defaultRowHeight="12.75" x14ac:dyDescent="0.2"/>
  <cols>
    <col min="1" max="1" width="30.77734375" style="4" customWidth="1"/>
    <col min="2" max="10" width="11.5546875" style="4" customWidth="1"/>
    <col min="11" max="11" width="9.77734375" style="4" customWidth="1"/>
    <col min="12" max="12" width="12.77734375" style="4" customWidth="1"/>
    <col min="13" max="16384" width="8.77734375" style="4"/>
  </cols>
  <sheetData>
    <row r="1" spans="1:12" ht="18" customHeight="1" x14ac:dyDescent="0.25">
      <c r="A1" s="53" t="s">
        <v>281</v>
      </c>
    </row>
    <row r="2" spans="1:12" ht="18" x14ac:dyDescent="0.25">
      <c r="A2" s="53" t="s">
        <v>22</v>
      </c>
    </row>
    <row r="3" spans="1:12" ht="18" x14ac:dyDescent="0.25">
      <c r="A3" s="53" t="s">
        <v>278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</row>
    <row r="4" spans="1:12" ht="18" x14ac:dyDescent="0.25">
      <c r="A4" s="257" t="s">
        <v>460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</row>
    <row r="5" spans="1:12" ht="15" x14ac:dyDescent="0.2">
      <c r="A5" s="71" t="s">
        <v>9</v>
      </c>
      <c r="B5" s="5"/>
      <c r="C5" s="5"/>
      <c r="D5" s="5"/>
      <c r="E5" s="5"/>
      <c r="F5" s="5"/>
      <c r="G5" s="5"/>
      <c r="H5" s="5"/>
      <c r="I5" s="5"/>
      <c r="J5" s="5"/>
      <c r="K5" s="5"/>
      <c r="L5" s="5"/>
    </row>
    <row r="6" spans="1:12" ht="15" x14ac:dyDescent="0.2">
      <c r="A6" s="71"/>
      <c r="B6" s="5"/>
      <c r="C6" s="5"/>
      <c r="D6" s="5"/>
      <c r="E6" s="5"/>
      <c r="F6" s="5"/>
      <c r="G6" s="5"/>
      <c r="H6" s="5"/>
      <c r="I6" s="5"/>
      <c r="J6" s="5"/>
      <c r="K6" s="5"/>
      <c r="L6" s="5"/>
    </row>
    <row r="7" spans="1:12" ht="12.75" customHeight="1" x14ac:dyDescent="0.2"/>
    <row r="8" spans="1:12" ht="20.25" x14ac:dyDescent="0.55000000000000004">
      <c r="A8" s="145"/>
      <c r="B8" s="328" t="s">
        <v>260</v>
      </c>
      <c r="C8" s="328"/>
      <c r="D8" s="328"/>
      <c r="E8" s="328"/>
      <c r="F8" s="328"/>
      <c r="G8" s="328"/>
      <c r="H8" s="328"/>
      <c r="I8" s="328"/>
      <c r="J8" s="328"/>
      <c r="K8" s="328"/>
      <c r="L8" s="38"/>
    </row>
    <row r="9" spans="1:12" ht="20.25" x14ac:dyDescent="0.55000000000000004">
      <c r="A9" s="38" t="s">
        <v>158</v>
      </c>
      <c r="B9" s="37" t="s">
        <v>159</v>
      </c>
      <c r="C9" s="37" t="s">
        <v>160</v>
      </c>
      <c r="D9" s="37" t="s">
        <v>217</v>
      </c>
      <c r="E9" s="37" t="s">
        <v>161</v>
      </c>
      <c r="F9" s="37" t="s">
        <v>162</v>
      </c>
      <c r="G9" s="37" t="s">
        <v>100</v>
      </c>
      <c r="H9" s="37" t="s">
        <v>284</v>
      </c>
      <c r="I9" s="37" t="s">
        <v>163</v>
      </c>
      <c r="J9" s="119" t="s">
        <v>3</v>
      </c>
      <c r="K9" s="37" t="s">
        <v>164</v>
      </c>
    </row>
    <row r="10" spans="1:12" ht="15" x14ac:dyDescent="0.2">
      <c r="A10" s="145" t="s">
        <v>109</v>
      </c>
      <c r="B10" s="145"/>
      <c r="C10" s="145"/>
      <c r="D10" s="145"/>
      <c r="E10" s="145"/>
      <c r="F10" s="145"/>
      <c r="G10" s="145"/>
      <c r="H10" s="145"/>
      <c r="I10" s="145"/>
      <c r="J10" s="120"/>
      <c r="K10" s="145"/>
    </row>
    <row r="11" spans="1:12" ht="15" x14ac:dyDescent="0.2">
      <c r="A11" s="145" t="s">
        <v>17</v>
      </c>
      <c r="B11" s="161">
        <v>219</v>
      </c>
      <c r="C11" s="161">
        <v>477</v>
      </c>
      <c r="D11" s="161">
        <v>239</v>
      </c>
      <c r="E11" s="161">
        <v>1317</v>
      </c>
      <c r="F11" s="161">
        <v>63</v>
      </c>
      <c r="G11" s="161">
        <v>1708</v>
      </c>
      <c r="H11" s="161">
        <v>860</v>
      </c>
      <c r="I11" s="161">
        <v>24</v>
      </c>
      <c r="J11" s="162">
        <v>4907</v>
      </c>
      <c r="K11" s="146">
        <v>0.49</v>
      </c>
    </row>
    <row r="12" spans="1:12" ht="15" x14ac:dyDescent="0.2">
      <c r="A12" s="145" t="s">
        <v>18</v>
      </c>
      <c r="B12" s="145">
        <v>0</v>
      </c>
      <c r="C12" s="145">
        <v>648</v>
      </c>
      <c r="D12" s="145">
        <v>9</v>
      </c>
      <c r="E12" s="145">
        <v>6</v>
      </c>
      <c r="F12" s="145">
        <v>14</v>
      </c>
      <c r="G12" s="145">
        <v>169</v>
      </c>
      <c r="H12" s="145">
        <v>347</v>
      </c>
      <c r="I12" s="145">
        <v>163</v>
      </c>
      <c r="J12" s="120">
        <v>1356</v>
      </c>
      <c r="K12" s="146">
        <v>0.13</v>
      </c>
    </row>
    <row r="13" spans="1:12" ht="15" x14ac:dyDescent="0.2">
      <c r="A13" s="145" t="s">
        <v>19</v>
      </c>
      <c r="B13" s="145">
        <v>0</v>
      </c>
      <c r="C13" s="145">
        <v>50</v>
      </c>
      <c r="D13" s="145">
        <v>4</v>
      </c>
      <c r="E13" s="145">
        <v>76</v>
      </c>
      <c r="F13" s="145">
        <v>2</v>
      </c>
      <c r="G13" s="145">
        <v>41</v>
      </c>
      <c r="H13" s="145">
        <v>475</v>
      </c>
      <c r="I13" s="145">
        <v>670</v>
      </c>
      <c r="J13" s="120">
        <v>1318</v>
      </c>
      <c r="K13" s="146">
        <v>0.13</v>
      </c>
    </row>
    <row r="14" spans="1:12" ht="17.25" x14ac:dyDescent="0.35">
      <c r="A14" s="145" t="s">
        <v>20</v>
      </c>
      <c r="B14" s="36">
        <v>0</v>
      </c>
      <c r="C14" s="36">
        <v>7</v>
      </c>
      <c r="D14" s="36">
        <v>0</v>
      </c>
      <c r="E14" s="36">
        <v>0</v>
      </c>
      <c r="F14" s="36">
        <v>3</v>
      </c>
      <c r="G14" s="36">
        <v>0</v>
      </c>
      <c r="H14" s="36">
        <v>443</v>
      </c>
      <c r="I14" s="36">
        <v>1287</v>
      </c>
      <c r="J14" s="121">
        <v>1740</v>
      </c>
      <c r="K14" s="312">
        <v>0.17</v>
      </c>
    </row>
    <row r="15" spans="1:12" ht="15" x14ac:dyDescent="0.2">
      <c r="A15" s="145" t="s">
        <v>126</v>
      </c>
      <c r="B15" s="145">
        <v>219</v>
      </c>
      <c r="C15" s="145">
        <v>1182</v>
      </c>
      <c r="D15" s="145">
        <v>252</v>
      </c>
      <c r="E15" s="145">
        <v>1399</v>
      </c>
      <c r="F15" s="145">
        <v>82</v>
      </c>
      <c r="G15" s="145">
        <v>1918</v>
      </c>
      <c r="H15" s="145">
        <v>2125</v>
      </c>
      <c r="I15" s="145">
        <v>2144</v>
      </c>
      <c r="J15" s="120">
        <v>9321</v>
      </c>
      <c r="K15" s="348">
        <v>0.92</v>
      </c>
    </row>
    <row r="16" spans="1:12" ht="11.25" customHeight="1" x14ac:dyDescent="0.2">
      <c r="A16" s="145"/>
      <c r="B16" s="145"/>
      <c r="C16" s="145"/>
      <c r="D16" s="145"/>
      <c r="E16" s="145"/>
      <c r="F16" s="145"/>
      <c r="G16" s="145"/>
      <c r="H16" s="145"/>
      <c r="I16" s="145"/>
      <c r="J16" s="120"/>
      <c r="K16" s="75"/>
    </row>
    <row r="17" spans="1:22" ht="15" x14ac:dyDescent="0.2">
      <c r="A17" s="145" t="s">
        <v>165</v>
      </c>
      <c r="B17" s="145">
        <v>0</v>
      </c>
      <c r="C17" s="145">
        <v>0</v>
      </c>
      <c r="D17" s="145">
        <v>0</v>
      </c>
      <c r="E17" s="145">
        <v>8</v>
      </c>
      <c r="F17" s="145">
        <v>3</v>
      </c>
      <c r="G17" s="145">
        <v>0</v>
      </c>
      <c r="H17" s="145">
        <v>8</v>
      </c>
      <c r="I17" s="145">
        <v>200</v>
      </c>
      <c r="J17" s="120">
        <v>219</v>
      </c>
      <c r="K17" s="146">
        <v>0.02</v>
      </c>
    </row>
    <row r="18" spans="1:22" ht="15" x14ac:dyDescent="0.2">
      <c r="A18" s="145" t="s">
        <v>166</v>
      </c>
      <c r="B18" s="145">
        <v>0</v>
      </c>
      <c r="C18" s="145">
        <v>0</v>
      </c>
      <c r="D18" s="145">
        <v>0</v>
      </c>
      <c r="E18" s="145">
        <v>8</v>
      </c>
      <c r="F18" s="145">
        <v>0</v>
      </c>
      <c r="G18" s="145">
        <v>0</v>
      </c>
      <c r="H18" s="145">
        <v>1</v>
      </c>
      <c r="I18" s="145">
        <v>51</v>
      </c>
      <c r="J18" s="120">
        <v>60</v>
      </c>
      <c r="K18" s="146">
        <v>0.01</v>
      </c>
    </row>
    <row r="19" spans="1:22" ht="15" x14ac:dyDescent="0.2">
      <c r="A19" s="145" t="s">
        <v>167</v>
      </c>
      <c r="B19" s="145">
        <v>0</v>
      </c>
      <c r="C19" s="145">
        <v>0</v>
      </c>
      <c r="D19" s="145">
        <v>0</v>
      </c>
      <c r="E19" s="145">
        <v>103</v>
      </c>
      <c r="F19" s="145">
        <v>0</v>
      </c>
      <c r="G19" s="145">
        <v>0</v>
      </c>
      <c r="H19" s="145">
        <v>5</v>
      </c>
      <c r="I19" s="145">
        <v>1</v>
      </c>
      <c r="J19" s="120">
        <v>109</v>
      </c>
      <c r="K19" s="146">
        <v>0.01</v>
      </c>
    </row>
    <row r="20" spans="1:22" ht="17.25" x14ac:dyDescent="0.35">
      <c r="A20" s="145" t="s">
        <v>168</v>
      </c>
      <c r="B20" s="36">
        <v>0</v>
      </c>
      <c r="C20" s="36">
        <v>0</v>
      </c>
      <c r="D20" s="36">
        <v>0</v>
      </c>
      <c r="E20" s="36">
        <v>8</v>
      </c>
      <c r="F20" s="36">
        <v>0</v>
      </c>
      <c r="G20" s="36">
        <v>0</v>
      </c>
      <c r="H20" s="36">
        <v>0</v>
      </c>
      <c r="I20" s="36">
        <v>0</v>
      </c>
      <c r="J20" s="121">
        <v>8</v>
      </c>
      <c r="K20" s="89" t="s">
        <v>259</v>
      </c>
    </row>
    <row r="21" spans="1:22" ht="15" x14ac:dyDescent="0.2">
      <c r="A21" s="145" t="s">
        <v>169</v>
      </c>
      <c r="B21" s="145">
        <v>0</v>
      </c>
      <c r="C21" s="145">
        <v>0</v>
      </c>
      <c r="D21" s="145">
        <v>0</v>
      </c>
      <c r="E21" s="145">
        <v>127</v>
      </c>
      <c r="F21" s="145">
        <v>3</v>
      </c>
      <c r="G21" s="145">
        <v>0</v>
      </c>
      <c r="H21" s="145">
        <v>14</v>
      </c>
      <c r="I21" s="145">
        <v>252</v>
      </c>
      <c r="J21" s="120">
        <v>396</v>
      </c>
      <c r="K21" s="348">
        <v>0.04</v>
      </c>
    </row>
    <row r="22" spans="1:22" ht="15" x14ac:dyDescent="0.2">
      <c r="A22" s="145"/>
      <c r="B22" s="145"/>
      <c r="C22" s="145"/>
      <c r="D22" s="145"/>
      <c r="E22" s="145"/>
      <c r="F22" s="145"/>
      <c r="G22" s="145"/>
      <c r="H22" s="145"/>
      <c r="I22" s="145"/>
      <c r="J22" s="120"/>
      <c r="K22" s="90"/>
    </row>
    <row r="23" spans="1:22" ht="17.25" x14ac:dyDescent="0.35">
      <c r="A23" s="118" t="s">
        <v>242</v>
      </c>
      <c r="B23" s="36">
        <v>0</v>
      </c>
      <c r="C23" s="36">
        <v>4</v>
      </c>
      <c r="D23" s="36">
        <v>0</v>
      </c>
      <c r="E23" s="36">
        <v>72</v>
      </c>
      <c r="F23" s="36">
        <v>0</v>
      </c>
      <c r="G23" s="36">
        <v>3</v>
      </c>
      <c r="H23" s="36">
        <v>106</v>
      </c>
      <c r="I23" s="36">
        <v>225</v>
      </c>
      <c r="J23" s="217">
        <v>410</v>
      </c>
      <c r="K23" s="312">
        <v>0.04</v>
      </c>
    </row>
    <row r="24" spans="1:22" ht="17.25" x14ac:dyDescent="0.35">
      <c r="A24" s="145"/>
      <c r="B24" s="36"/>
      <c r="C24" s="36"/>
      <c r="D24" s="36"/>
      <c r="E24" s="36"/>
      <c r="F24" s="36"/>
      <c r="G24" s="36"/>
      <c r="H24" s="36"/>
      <c r="I24" s="36"/>
      <c r="J24" s="121"/>
      <c r="K24" s="89"/>
    </row>
    <row r="25" spans="1:22" s="2" customFormat="1" ht="18" x14ac:dyDescent="0.4">
      <c r="A25" s="39" t="s">
        <v>3</v>
      </c>
      <c r="B25" s="76">
        <v>219</v>
      </c>
      <c r="C25" s="76">
        <v>1186</v>
      </c>
      <c r="D25" s="76">
        <v>252</v>
      </c>
      <c r="E25" s="76">
        <v>1598</v>
      </c>
      <c r="F25" s="76">
        <v>85</v>
      </c>
      <c r="G25" s="76">
        <v>1921</v>
      </c>
      <c r="H25" s="76">
        <v>2245</v>
      </c>
      <c r="I25" s="76">
        <v>2621</v>
      </c>
      <c r="J25" s="122">
        <v>10127</v>
      </c>
      <c r="K25" s="147" t="s">
        <v>241</v>
      </c>
      <c r="M25" s="4"/>
      <c r="N25" s="4"/>
      <c r="O25" s="4"/>
      <c r="P25" s="4"/>
      <c r="Q25" s="4"/>
      <c r="R25" s="4"/>
      <c r="S25" s="4"/>
      <c r="T25" s="4"/>
      <c r="U25" s="4"/>
      <c r="V25" s="4"/>
    </row>
    <row r="26" spans="1:22" s="2" customFormat="1" ht="18" x14ac:dyDescent="0.4">
      <c r="A26" s="39"/>
      <c r="B26" s="76"/>
      <c r="C26" s="76"/>
      <c r="D26" s="76"/>
      <c r="E26" s="76"/>
      <c r="F26" s="76"/>
      <c r="G26" s="76"/>
      <c r="H26" s="76"/>
      <c r="I26" s="76"/>
      <c r="J26" s="340" t="s">
        <v>461</v>
      </c>
      <c r="K26" s="147"/>
      <c r="M26" s="4"/>
      <c r="N26" s="4"/>
      <c r="O26" s="4"/>
      <c r="P26" s="4"/>
      <c r="Q26" s="4"/>
      <c r="R26" s="4"/>
      <c r="S26" s="4"/>
      <c r="T26" s="4"/>
      <c r="U26" s="4"/>
      <c r="V26" s="4"/>
    </row>
    <row r="27" spans="1:22" ht="12.75" customHeight="1" x14ac:dyDescent="0.2"/>
    <row r="28" spans="1:22" ht="20.25" x14ac:dyDescent="0.55000000000000004">
      <c r="A28" s="237"/>
      <c r="B28" s="328" t="s">
        <v>260</v>
      </c>
      <c r="C28" s="328"/>
      <c r="D28" s="328"/>
      <c r="E28" s="328"/>
      <c r="F28" s="328"/>
      <c r="G28" s="328"/>
      <c r="H28" s="328"/>
      <c r="I28" s="328"/>
      <c r="J28" s="328"/>
      <c r="K28" s="328"/>
      <c r="L28" s="38"/>
    </row>
    <row r="29" spans="1:22" ht="20.25" x14ac:dyDescent="0.55000000000000004">
      <c r="A29" s="132" t="s">
        <v>251</v>
      </c>
      <c r="B29" s="35" t="s">
        <v>159</v>
      </c>
      <c r="C29" s="35" t="s">
        <v>160</v>
      </c>
      <c r="D29" s="35" t="s">
        <v>267</v>
      </c>
      <c r="E29" s="35" t="s">
        <v>161</v>
      </c>
      <c r="F29" s="35" t="s">
        <v>162</v>
      </c>
      <c r="G29" s="35" t="s">
        <v>100</v>
      </c>
      <c r="H29" s="37" t="s">
        <v>284</v>
      </c>
      <c r="I29" s="35" t="s">
        <v>163</v>
      </c>
      <c r="J29" s="238" t="s">
        <v>3</v>
      </c>
      <c r="K29" s="230" t="s">
        <v>164</v>
      </c>
    </row>
    <row r="30" spans="1:22" ht="15.6" customHeight="1" x14ac:dyDescent="0.2">
      <c r="A30" s="226" t="s">
        <v>261</v>
      </c>
      <c r="B30" s="22">
        <v>219</v>
      </c>
      <c r="C30" s="22">
        <v>1178</v>
      </c>
      <c r="D30" s="22">
        <v>213</v>
      </c>
      <c r="E30" s="22">
        <v>1506</v>
      </c>
      <c r="F30" s="22">
        <v>82</v>
      </c>
      <c r="G30" s="22">
        <v>1627</v>
      </c>
      <c r="H30" s="22">
        <v>1657</v>
      </c>
      <c r="I30" s="22">
        <v>878</v>
      </c>
      <c r="J30" s="239">
        <v>7360</v>
      </c>
      <c r="K30" s="146">
        <v>0.78</v>
      </c>
      <c r="L30" s="349"/>
    </row>
    <row r="31" spans="1:22" ht="15.6" customHeight="1" x14ac:dyDescent="0.35">
      <c r="A31" s="226" t="s">
        <v>262</v>
      </c>
      <c r="B31" s="131">
        <v>0</v>
      </c>
      <c r="C31" s="131">
        <v>8</v>
      </c>
      <c r="D31" s="131">
        <v>0</v>
      </c>
      <c r="E31" s="131">
        <v>11</v>
      </c>
      <c r="F31" s="131">
        <v>0</v>
      </c>
      <c r="G31" s="131">
        <v>0</v>
      </c>
      <c r="H31" s="131">
        <v>443</v>
      </c>
      <c r="I31" s="131">
        <v>1310</v>
      </c>
      <c r="J31" s="240">
        <v>1772</v>
      </c>
      <c r="K31" s="89" t="s">
        <v>522</v>
      </c>
      <c r="L31" s="349"/>
    </row>
    <row r="32" spans="1:22" ht="15" x14ac:dyDescent="0.2">
      <c r="A32" s="241" t="s">
        <v>249</v>
      </c>
      <c r="B32" s="114">
        <v>219</v>
      </c>
      <c r="C32" s="114">
        <v>1186</v>
      </c>
      <c r="D32" s="114">
        <v>213</v>
      </c>
      <c r="E32" s="114">
        <v>1517</v>
      </c>
      <c r="F32" s="114">
        <v>82</v>
      </c>
      <c r="G32" s="114">
        <v>1627</v>
      </c>
      <c r="H32" s="114">
        <v>2100</v>
      </c>
      <c r="I32" s="114">
        <v>2188</v>
      </c>
      <c r="J32" s="167">
        <v>9132</v>
      </c>
      <c r="K32" s="348">
        <v>0.97</v>
      </c>
      <c r="L32" s="349"/>
    </row>
    <row r="33" spans="1:12" ht="15" x14ac:dyDescent="0.2">
      <c r="A33" s="226"/>
      <c r="B33" s="114"/>
      <c r="C33" s="114"/>
      <c r="D33" s="114"/>
      <c r="E33" s="114"/>
      <c r="F33" s="114"/>
      <c r="G33" s="114"/>
      <c r="H33" s="114"/>
      <c r="I33" s="114"/>
      <c r="J33" s="167"/>
      <c r="K33" s="177"/>
      <c r="L33" s="349"/>
    </row>
    <row r="34" spans="1:12" ht="15.6" customHeight="1" x14ac:dyDescent="0.2">
      <c r="A34" s="226" t="s">
        <v>263</v>
      </c>
      <c r="B34" s="114">
        <v>0</v>
      </c>
      <c r="C34" s="114">
        <v>0</v>
      </c>
      <c r="D34" s="114">
        <v>0</v>
      </c>
      <c r="E34" s="114">
        <v>1</v>
      </c>
      <c r="F34" s="114">
        <v>3</v>
      </c>
      <c r="G34" s="114">
        <v>0</v>
      </c>
      <c r="H34" s="114">
        <v>8</v>
      </c>
      <c r="I34" s="114">
        <v>239</v>
      </c>
      <c r="J34" s="167">
        <v>251</v>
      </c>
      <c r="K34" s="146">
        <v>0.03</v>
      </c>
      <c r="L34" s="349"/>
    </row>
    <row r="35" spans="1:12" ht="15.6" customHeight="1" x14ac:dyDescent="0.2">
      <c r="A35" s="226" t="s">
        <v>264</v>
      </c>
      <c r="B35" s="114">
        <v>0</v>
      </c>
      <c r="C35" s="114">
        <v>0</v>
      </c>
      <c r="D35" s="114">
        <v>0</v>
      </c>
      <c r="E35" s="114">
        <v>0</v>
      </c>
      <c r="F35" s="114">
        <v>0</v>
      </c>
      <c r="G35" s="114">
        <v>0</v>
      </c>
      <c r="H35" s="114">
        <v>1</v>
      </c>
      <c r="I35" s="114">
        <v>46</v>
      </c>
      <c r="J35" s="167">
        <v>47</v>
      </c>
      <c r="K35" s="146">
        <v>0</v>
      </c>
      <c r="L35" s="349"/>
    </row>
    <row r="36" spans="1:12" ht="15.6" customHeight="1" x14ac:dyDescent="0.2">
      <c r="A36" s="226" t="s">
        <v>265</v>
      </c>
      <c r="B36" s="114">
        <v>0</v>
      </c>
      <c r="C36" s="114">
        <v>0</v>
      </c>
      <c r="D36" s="114">
        <v>0</v>
      </c>
      <c r="E36" s="114">
        <v>3</v>
      </c>
      <c r="F36" s="114">
        <v>0</v>
      </c>
      <c r="G36" s="114">
        <v>0</v>
      </c>
      <c r="H36" s="114">
        <v>10</v>
      </c>
      <c r="I36" s="114">
        <v>22</v>
      </c>
      <c r="J36" s="167">
        <v>35</v>
      </c>
      <c r="K36" s="146">
        <v>0</v>
      </c>
      <c r="L36" s="349"/>
    </row>
    <row r="37" spans="1:12" ht="15.6" customHeight="1" x14ac:dyDescent="0.35">
      <c r="A37" s="226" t="s">
        <v>266</v>
      </c>
      <c r="B37" s="131">
        <v>0</v>
      </c>
      <c r="C37" s="131">
        <v>0</v>
      </c>
      <c r="D37" s="131">
        <v>0</v>
      </c>
      <c r="E37" s="131">
        <v>1</v>
      </c>
      <c r="F37" s="131">
        <v>0</v>
      </c>
      <c r="G37" s="131">
        <v>0</v>
      </c>
      <c r="H37" s="131">
        <v>0</v>
      </c>
      <c r="I37" s="131">
        <v>0</v>
      </c>
      <c r="J37" s="240">
        <v>1</v>
      </c>
      <c r="K37" s="89" t="s">
        <v>259</v>
      </c>
      <c r="L37" s="349"/>
    </row>
    <row r="38" spans="1:12" ht="15" x14ac:dyDescent="0.2">
      <c r="A38" s="241" t="s">
        <v>249</v>
      </c>
      <c r="B38" s="114">
        <v>0</v>
      </c>
      <c r="C38" s="114">
        <v>0</v>
      </c>
      <c r="D38" s="114">
        <v>0</v>
      </c>
      <c r="E38" s="114">
        <v>5</v>
      </c>
      <c r="F38" s="114">
        <v>3</v>
      </c>
      <c r="G38" s="114">
        <v>0</v>
      </c>
      <c r="H38" s="114">
        <v>19</v>
      </c>
      <c r="I38" s="114">
        <v>307</v>
      </c>
      <c r="J38" s="167">
        <v>334</v>
      </c>
      <c r="K38" s="90" t="s">
        <v>528</v>
      </c>
      <c r="L38" s="349"/>
    </row>
    <row r="39" spans="1:12" ht="15" x14ac:dyDescent="0.2">
      <c r="A39" s="241"/>
      <c r="B39" s="114"/>
      <c r="C39" s="114"/>
      <c r="D39" s="114"/>
      <c r="E39" s="114"/>
      <c r="F39" s="114"/>
      <c r="G39" s="114"/>
      <c r="H39" s="114"/>
      <c r="I39" s="114"/>
      <c r="J39" s="167"/>
      <c r="K39" s="177"/>
    </row>
    <row r="40" spans="1:12" ht="18" x14ac:dyDescent="0.4">
      <c r="A40" s="241" t="s">
        <v>383</v>
      </c>
      <c r="B40" s="76">
        <v>219</v>
      </c>
      <c r="C40" s="76">
        <v>1186</v>
      </c>
      <c r="D40" s="76">
        <v>213</v>
      </c>
      <c r="E40" s="76">
        <v>1522</v>
      </c>
      <c r="F40" s="76">
        <v>85</v>
      </c>
      <c r="G40" s="76">
        <v>1627</v>
      </c>
      <c r="H40" s="76">
        <v>2119</v>
      </c>
      <c r="I40" s="76">
        <v>2495</v>
      </c>
      <c r="J40" s="122">
        <v>9466</v>
      </c>
      <c r="K40" s="236" t="s">
        <v>241</v>
      </c>
    </row>
    <row r="41" spans="1:12" ht="17.25" x14ac:dyDescent="0.35">
      <c r="A41" s="102"/>
      <c r="B41" s="131"/>
      <c r="C41" s="131"/>
      <c r="D41" s="131"/>
      <c r="E41" s="131"/>
      <c r="F41" s="131"/>
      <c r="G41" s="131"/>
      <c r="H41" s="131"/>
      <c r="I41" s="131"/>
      <c r="J41" s="240"/>
      <c r="K41" s="227"/>
    </row>
    <row r="42" spans="1:12" ht="17.25" x14ac:dyDescent="0.35">
      <c r="A42" s="241" t="s">
        <v>384</v>
      </c>
      <c r="B42" s="131">
        <v>0</v>
      </c>
      <c r="C42" s="131">
        <v>0</v>
      </c>
      <c r="D42" s="131">
        <v>39</v>
      </c>
      <c r="E42" s="131">
        <v>76</v>
      </c>
      <c r="F42" s="131">
        <v>0</v>
      </c>
      <c r="G42" s="131">
        <v>294</v>
      </c>
      <c r="H42" s="131">
        <v>126</v>
      </c>
      <c r="I42" s="131">
        <v>126</v>
      </c>
      <c r="J42" s="240">
        <v>661</v>
      </c>
      <c r="K42" s="235"/>
    </row>
    <row r="43" spans="1:12" ht="18" x14ac:dyDescent="0.4">
      <c r="A43" s="102" t="s">
        <v>3</v>
      </c>
      <c r="B43" s="76">
        <v>219</v>
      </c>
      <c r="C43" s="76">
        <v>1186</v>
      </c>
      <c r="D43" s="76">
        <v>252</v>
      </c>
      <c r="E43" s="76">
        <v>1598</v>
      </c>
      <c r="F43" s="76">
        <v>85</v>
      </c>
      <c r="G43" s="76">
        <v>1921</v>
      </c>
      <c r="H43" s="76">
        <v>2245</v>
      </c>
      <c r="I43" s="76">
        <v>2621</v>
      </c>
      <c r="J43" s="122">
        <v>10127</v>
      </c>
      <c r="K43" s="340" t="s">
        <v>461</v>
      </c>
    </row>
    <row r="44" spans="1:12" ht="15.75" x14ac:dyDescent="0.25">
      <c r="A44"/>
      <c r="B44"/>
      <c r="C44"/>
      <c r="D44"/>
      <c r="E44"/>
      <c r="F44"/>
      <c r="G44"/>
      <c r="H44"/>
      <c r="I44"/>
      <c r="J44"/>
      <c r="K44"/>
    </row>
    <row r="45" spans="1:12" ht="15.75" x14ac:dyDescent="0.25">
      <c r="A45" s="145" t="s">
        <v>187</v>
      </c>
      <c r="B45"/>
      <c r="C45"/>
      <c r="D45"/>
      <c r="E45"/>
      <c r="F45"/>
      <c r="G45"/>
      <c r="H45"/>
      <c r="I45"/>
      <c r="J45"/>
      <c r="K45"/>
    </row>
    <row r="46" spans="1:12" ht="15.75" x14ac:dyDescent="0.25">
      <c r="A46" s="228" t="s">
        <v>435</v>
      </c>
      <c r="B46"/>
      <c r="C46"/>
      <c r="D46"/>
      <c r="E46"/>
      <c r="F46"/>
      <c r="G46"/>
      <c r="H46"/>
      <c r="I46"/>
      <c r="J46"/>
      <c r="K46"/>
    </row>
    <row r="47" spans="1:12" ht="15.75" x14ac:dyDescent="0.25">
      <c r="A47" s="228" t="s">
        <v>440</v>
      </c>
      <c r="B47"/>
      <c r="C47"/>
      <c r="D47"/>
      <c r="E47"/>
      <c r="F47"/>
      <c r="G47"/>
      <c r="H47"/>
      <c r="I47"/>
      <c r="J47"/>
      <c r="K47"/>
    </row>
    <row r="48" spans="1:12" ht="15.75" x14ac:dyDescent="0.25">
      <c r="A48" s="228" t="s">
        <v>437</v>
      </c>
      <c r="B48"/>
      <c r="C48"/>
      <c r="D48"/>
      <c r="E48"/>
      <c r="F48"/>
      <c r="G48"/>
      <c r="H48"/>
      <c r="I48"/>
      <c r="J48"/>
      <c r="K48"/>
    </row>
    <row r="49" spans="1:11" ht="15.75" x14ac:dyDescent="0.25">
      <c r="A49" s="145" t="s">
        <v>436</v>
      </c>
      <c r="B49"/>
      <c r="C49"/>
      <c r="D49"/>
      <c r="E49"/>
      <c r="F49"/>
      <c r="G49"/>
      <c r="H49"/>
      <c r="I49"/>
      <c r="J49"/>
      <c r="K49"/>
    </row>
    <row r="50" spans="1:11" ht="15" x14ac:dyDescent="0.2">
      <c r="A50" s="145"/>
    </row>
  </sheetData>
  <sheetProtection algorithmName="SHA-512" hashValue="vE5Nw4/A4Fhu6Q4mvoW9cfNf2KAvwgglj1YtsTaCwz2Y+spBdtPaQI/xsyEhCCfPKJs5Dj3dx8CcVwWg6e2fZA==" saltValue="jowwnuwZhtWHTt6bwl22zg==" spinCount="100000" sheet="1" objects="1" scenarios="1"/>
  <pageMargins left="0.7" right="0.7" top="0.75" bottom="0.25" header="0.3" footer="0.05"/>
  <pageSetup scale="71" orientation="landscape" r:id="rId1"/>
  <headerFooter>
    <oddHeader>&amp;R&amp;G</oddHeader>
    <oddFooter>&amp;C&amp;"Arial,Regular"Page 22</oddFooter>
  </headerFooter>
  <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C66C80-DBB2-4D70-8EF2-09831DE8DCC0}">
  <sheetPr codeName="Sheet36">
    <tabColor rgb="FF92D050"/>
    <pageSetUpPr fitToPage="1"/>
  </sheetPr>
  <dimension ref="A1:S48"/>
  <sheetViews>
    <sheetView zoomScale="84" zoomScaleNormal="84" workbookViewId="0"/>
  </sheetViews>
  <sheetFormatPr defaultColWidth="8.77734375" defaultRowHeight="12.75" x14ac:dyDescent="0.2"/>
  <cols>
    <col min="1" max="1" width="23" style="4" customWidth="1"/>
    <col min="2" max="2" width="2.5546875" style="4" hidden="1" customWidth="1"/>
    <col min="3" max="18" width="12" style="4" customWidth="1"/>
    <col min="19" max="16384" width="8.77734375" style="4"/>
  </cols>
  <sheetData>
    <row r="1" spans="1:19" ht="18" customHeight="1" x14ac:dyDescent="0.25">
      <c r="A1" s="53" t="s">
        <v>258</v>
      </c>
    </row>
    <row r="2" spans="1:19" ht="18" x14ac:dyDescent="0.25">
      <c r="A2" s="268" t="s">
        <v>22</v>
      </c>
      <c r="B2" s="268"/>
      <c r="C2" s="145"/>
      <c r="D2" s="145"/>
      <c r="E2" s="145"/>
      <c r="F2" s="145"/>
      <c r="G2" s="145"/>
      <c r="H2" s="145"/>
      <c r="I2" s="145"/>
      <c r="J2" s="145"/>
      <c r="K2" s="145"/>
      <c r="L2" s="145"/>
      <c r="M2" s="145"/>
      <c r="N2" s="145"/>
      <c r="O2" s="145"/>
      <c r="P2" s="269"/>
      <c r="Q2" s="269"/>
      <c r="R2" s="269"/>
    </row>
    <row r="3" spans="1:19" ht="18" x14ac:dyDescent="0.25">
      <c r="A3" s="268" t="s">
        <v>357</v>
      </c>
      <c r="B3" s="268"/>
      <c r="C3" s="145"/>
      <c r="D3" s="145"/>
      <c r="E3" s="145"/>
      <c r="F3" s="145"/>
      <c r="G3" s="145"/>
      <c r="H3" s="145"/>
      <c r="I3" s="145"/>
      <c r="J3" s="145"/>
      <c r="K3" s="145"/>
      <c r="L3" s="145"/>
      <c r="M3" s="145"/>
      <c r="N3" s="145"/>
      <c r="O3" s="145"/>
      <c r="P3" s="269"/>
      <c r="Q3" s="269"/>
      <c r="R3" s="269"/>
    </row>
    <row r="4" spans="1:19" ht="18" x14ac:dyDescent="0.25">
      <c r="A4" s="257" t="s">
        <v>527</v>
      </c>
      <c r="B4" s="268"/>
      <c r="C4" s="145"/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269"/>
      <c r="Q4" s="269"/>
      <c r="R4" s="269"/>
    </row>
    <row r="5" spans="1:19" ht="15" x14ac:dyDescent="0.2">
      <c r="A5" s="270" t="s">
        <v>9</v>
      </c>
      <c r="B5" s="270"/>
      <c r="C5" s="145"/>
      <c r="D5" s="145"/>
      <c r="E5" s="145"/>
      <c r="F5" s="145"/>
      <c r="G5" s="145"/>
      <c r="H5" s="145"/>
      <c r="I5" s="145"/>
      <c r="J5" s="145"/>
      <c r="K5" s="145"/>
      <c r="L5" s="145"/>
      <c r="M5" s="145"/>
      <c r="N5" s="145"/>
      <c r="O5" s="145"/>
      <c r="P5" s="269"/>
      <c r="Q5" s="269"/>
      <c r="R5" s="269"/>
    </row>
    <row r="6" spans="1:19" ht="12.75" customHeight="1" x14ac:dyDescent="0.2">
      <c r="A6" s="271"/>
      <c r="B6" s="271"/>
      <c r="C6" s="145"/>
      <c r="D6" s="145"/>
      <c r="E6" s="145"/>
      <c r="F6" s="145"/>
      <c r="G6" s="145"/>
      <c r="H6" s="145"/>
      <c r="I6" s="145"/>
      <c r="J6" s="145"/>
      <c r="K6" s="145"/>
      <c r="L6" s="145"/>
      <c r="M6" s="145"/>
      <c r="N6" s="145"/>
      <c r="O6" s="145"/>
      <c r="P6" s="269"/>
      <c r="Q6" s="269"/>
      <c r="R6" s="269"/>
    </row>
    <row r="7" spans="1:19" ht="15" x14ac:dyDescent="0.2">
      <c r="A7" s="271"/>
      <c r="B7" s="271"/>
      <c r="C7" s="145"/>
      <c r="D7" s="145"/>
      <c r="E7" s="145"/>
      <c r="F7" s="145"/>
      <c r="G7" s="145"/>
      <c r="H7" s="145"/>
      <c r="I7" s="145"/>
      <c r="J7" s="145"/>
      <c r="K7" s="145"/>
      <c r="L7" s="145"/>
      <c r="M7" s="145"/>
      <c r="N7" s="145"/>
      <c r="O7" s="145"/>
      <c r="P7" s="269"/>
      <c r="Q7" s="269"/>
      <c r="R7" s="269"/>
    </row>
    <row r="8" spans="1:19" ht="20.25" x14ac:dyDescent="0.55000000000000004">
      <c r="A8" s="272"/>
      <c r="B8" s="272"/>
      <c r="C8" s="221" t="s">
        <v>358</v>
      </c>
      <c r="D8" s="336"/>
      <c r="E8" s="221"/>
      <c r="F8" s="221"/>
      <c r="G8" s="336"/>
      <c r="H8" s="221"/>
      <c r="I8" s="221"/>
      <c r="J8" s="221"/>
      <c r="K8" s="221"/>
      <c r="L8" s="221"/>
      <c r="M8" s="221"/>
      <c r="N8" s="221"/>
      <c r="O8" s="221"/>
      <c r="P8" s="221"/>
      <c r="Q8" s="221"/>
      <c r="R8" s="221"/>
    </row>
    <row r="9" spans="1:19" ht="40.5" x14ac:dyDescent="0.55000000000000004">
      <c r="A9" s="388" t="s">
        <v>243</v>
      </c>
      <c r="B9" s="388"/>
      <c r="C9" s="273" t="s">
        <v>361</v>
      </c>
      <c r="D9" s="273" t="s">
        <v>359</v>
      </c>
      <c r="E9" s="273" t="s">
        <v>362</v>
      </c>
      <c r="F9" s="273" t="s">
        <v>364</v>
      </c>
      <c r="G9" s="273" t="s">
        <v>345</v>
      </c>
      <c r="H9" s="273" t="s">
        <v>360</v>
      </c>
      <c r="I9" s="273" t="s">
        <v>428</v>
      </c>
      <c r="J9" s="273" t="s">
        <v>365</v>
      </c>
      <c r="K9" s="273" t="s">
        <v>427</v>
      </c>
      <c r="L9" s="273" t="s">
        <v>472</v>
      </c>
      <c r="M9" s="273" t="s">
        <v>429</v>
      </c>
      <c r="N9" s="273" t="s">
        <v>366</v>
      </c>
      <c r="O9" s="273" t="s">
        <v>367</v>
      </c>
      <c r="P9" s="273" t="s">
        <v>218</v>
      </c>
      <c r="Q9" s="274" t="s">
        <v>3</v>
      </c>
      <c r="R9" s="273" t="s">
        <v>164</v>
      </c>
    </row>
    <row r="10" spans="1:19" ht="15" x14ac:dyDescent="0.2">
      <c r="A10" s="387" t="s">
        <v>244</v>
      </c>
      <c r="B10" s="387"/>
      <c r="C10" s="145"/>
      <c r="D10" s="145"/>
      <c r="E10" s="145"/>
      <c r="F10" s="145"/>
      <c r="G10" s="145"/>
      <c r="H10" s="145"/>
      <c r="I10" s="145"/>
      <c r="J10" s="145"/>
      <c r="K10" s="145"/>
      <c r="L10" s="145"/>
      <c r="M10" s="145"/>
      <c r="N10" s="145"/>
      <c r="O10" s="145"/>
      <c r="P10" s="145"/>
      <c r="Q10" s="120"/>
      <c r="R10" s="145"/>
    </row>
    <row r="11" spans="1:19" ht="18" customHeight="1" x14ac:dyDescent="0.2">
      <c r="A11" s="387" t="s">
        <v>245</v>
      </c>
      <c r="B11" s="387"/>
      <c r="C11" s="242">
        <v>0</v>
      </c>
      <c r="D11" s="242">
        <v>0</v>
      </c>
      <c r="E11" s="242">
        <v>11</v>
      </c>
      <c r="F11" s="242">
        <v>0</v>
      </c>
      <c r="G11" s="242">
        <v>0</v>
      </c>
      <c r="H11" s="242">
        <v>0</v>
      </c>
      <c r="I11" s="242">
        <v>0</v>
      </c>
      <c r="J11" s="242">
        <v>0</v>
      </c>
      <c r="K11" s="242">
        <v>0</v>
      </c>
      <c r="L11" s="242">
        <v>0</v>
      </c>
      <c r="M11" s="242">
        <v>0</v>
      </c>
      <c r="N11" s="242">
        <v>0</v>
      </c>
      <c r="O11" s="242">
        <v>0</v>
      </c>
      <c r="P11" s="242">
        <v>13</v>
      </c>
      <c r="Q11" s="243">
        <v>24</v>
      </c>
      <c r="R11" s="280">
        <v>0.01</v>
      </c>
      <c r="S11" s="148"/>
    </row>
    <row r="12" spans="1:19" ht="18" customHeight="1" x14ac:dyDescent="0.2">
      <c r="A12" s="387" t="s">
        <v>246</v>
      </c>
      <c r="B12" s="387"/>
      <c r="C12" s="90">
        <v>0</v>
      </c>
      <c r="D12" s="90">
        <v>0</v>
      </c>
      <c r="E12" s="90">
        <v>33</v>
      </c>
      <c r="F12" s="90">
        <v>45</v>
      </c>
      <c r="G12" s="90">
        <v>26</v>
      </c>
      <c r="H12" s="90">
        <v>24</v>
      </c>
      <c r="I12" s="90">
        <v>0</v>
      </c>
      <c r="J12" s="90">
        <v>0</v>
      </c>
      <c r="K12" s="90">
        <v>5</v>
      </c>
      <c r="L12" s="90">
        <v>5</v>
      </c>
      <c r="M12" s="90">
        <v>0</v>
      </c>
      <c r="N12" s="90">
        <v>0</v>
      </c>
      <c r="O12" s="90">
        <v>0</v>
      </c>
      <c r="P12" s="90">
        <v>13</v>
      </c>
      <c r="Q12" s="314">
        <v>151</v>
      </c>
      <c r="R12" s="280">
        <v>0.06</v>
      </c>
      <c r="S12" s="148"/>
    </row>
    <row r="13" spans="1:19" ht="18" customHeight="1" x14ac:dyDescent="0.2">
      <c r="A13" s="387" t="s">
        <v>247</v>
      </c>
      <c r="B13" s="387"/>
      <c r="C13" s="145">
        <v>52</v>
      </c>
      <c r="D13" s="145">
        <v>158</v>
      </c>
      <c r="E13" s="145">
        <v>54</v>
      </c>
      <c r="F13" s="145">
        <v>51</v>
      </c>
      <c r="G13" s="145">
        <v>149</v>
      </c>
      <c r="H13" s="145">
        <v>43</v>
      </c>
      <c r="I13" s="145">
        <v>6</v>
      </c>
      <c r="J13" s="145">
        <v>54</v>
      </c>
      <c r="K13" s="145">
        <v>17</v>
      </c>
      <c r="L13" s="145">
        <v>46</v>
      </c>
      <c r="M13" s="145">
        <v>0</v>
      </c>
      <c r="N13" s="145">
        <v>45</v>
      </c>
      <c r="O13" s="90">
        <v>44</v>
      </c>
      <c r="P13" s="145">
        <v>47</v>
      </c>
      <c r="Q13" s="314">
        <v>766</v>
      </c>
      <c r="R13" s="280">
        <v>0.27</v>
      </c>
      <c r="S13" s="148"/>
    </row>
    <row r="14" spans="1:19" ht="18" customHeight="1" x14ac:dyDescent="0.35">
      <c r="A14" s="387" t="s">
        <v>248</v>
      </c>
      <c r="B14" s="387"/>
      <c r="C14" s="281">
        <v>481</v>
      </c>
      <c r="D14" s="281">
        <v>192</v>
      </c>
      <c r="E14" s="246">
        <v>138</v>
      </c>
      <c r="F14" s="281">
        <v>62</v>
      </c>
      <c r="G14" s="246">
        <v>35</v>
      </c>
      <c r="H14" s="246">
        <v>84</v>
      </c>
      <c r="I14" s="246">
        <v>117</v>
      </c>
      <c r="J14" s="281">
        <v>73</v>
      </c>
      <c r="K14" s="281">
        <v>33</v>
      </c>
      <c r="L14" s="281">
        <v>43</v>
      </c>
      <c r="M14" s="246">
        <v>37</v>
      </c>
      <c r="N14" s="281">
        <v>34</v>
      </c>
      <c r="O14" s="281">
        <v>20</v>
      </c>
      <c r="P14" s="281">
        <v>107</v>
      </c>
      <c r="Q14" s="315">
        <v>1456</v>
      </c>
      <c r="R14" s="235" t="s">
        <v>473</v>
      </c>
      <c r="S14" s="148"/>
    </row>
    <row r="15" spans="1:19" ht="18" customHeight="1" x14ac:dyDescent="0.2">
      <c r="A15" s="387" t="s">
        <v>249</v>
      </c>
      <c r="B15" s="387"/>
      <c r="C15" s="145">
        <v>533</v>
      </c>
      <c r="D15" s="145">
        <v>350</v>
      </c>
      <c r="E15" s="145">
        <v>236</v>
      </c>
      <c r="F15" s="145">
        <v>158</v>
      </c>
      <c r="G15" s="145">
        <v>210</v>
      </c>
      <c r="H15" s="145">
        <v>151</v>
      </c>
      <c r="I15" s="145">
        <v>123</v>
      </c>
      <c r="J15" s="145">
        <v>127</v>
      </c>
      <c r="K15" s="145">
        <v>55</v>
      </c>
      <c r="L15" s="145">
        <v>94</v>
      </c>
      <c r="M15" s="145">
        <v>37</v>
      </c>
      <c r="N15" s="145">
        <v>79</v>
      </c>
      <c r="O15" s="145">
        <v>64</v>
      </c>
      <c r="P15" s="145">
        <v>180</v>
      </c>
      <c r="Q15" s="120">
        <v>2397</v>
      </c>
      <c r="R15" s="350">
        <v>0.86</v>
      </c>
      <c r="S15" s="148"/>
    </row>
    <row r="16" spans="1:19" ht="15" x14ac:dyDescent="0.2">
      <c r="A16" s="387"/>
      <c r="B16" s="387"/>
      <c r="C16" s="145"/>
      <c r="D16" s="145"/>
      <c r="E16" s="145"/>
      <c r="F16" s="145"/>
      <c r="G16" s="145"/>
      <c r="H16" s="145"/>
      <c r="I16" s="145"/>
      <c r="J16" s="145"/>
      <c r="K16" s="145"/>
      <c r="L16" s="145"/>
      <c r="M16" s="145"/>
      <c r="N16" s="145"/>
      <c r="O16" s="145"/>
      <c r="P16" s="145"/>
      <c r="Q16" s="120"/>
      <c r="R16" s="280"/>
      <c r="S16" s="148"/>
    </row>
    <row r="17" spans="1:19" ht="18" customHeight="1" x14ac:dyDescent="0.2">
      <c r="A17" s="387" t="s">
        <v>165</v>
      </c>
      <c r="B17" s="387"/>
      <c r="C17" s="145">
        <v>23</v>
      </c>
      <c r="D17" s="145">
        <v>0</v>
      </c>
      <c r="E17" s="145">
        <v>25</v>
      </c>
      <c r="F17" s="145">
        <v>23</v>
      </c>
      <c r="G17" s="145">
        <v>1</v>
      </c>
      <c r="H17" s="145">
        <v>12</v>
      </c>
      <c r="I17" s="145">
        <v>16</v>
      </c>
      <c r="J17" s="145">
        <v>0</v>
      </c>
      <c r="K17" s="145">
        <v>50</v>
      </c>
      <c r="L17" s="145">
        <v>0</v>
      </c>
      <c r="M17" s="145">
        <v>34</v>
      </c>
      <c r="N17" s="145">
        <v>2</v>
      </c>
      <c r="O17" s="145">
        <v>10</v>
      </c>
      <c r="P17" s="145">
        <v>14</v>
      </c>
      <c r="Q17" s="314">
        <v>210</v>
      </c>
      <c r="R17" s="280">
        <v>0.08</v>
      </c>
      <c r="S17" s="148"/>
    </row>
    <row r="18" spans="1:19" ht="18" customHeight="1" x14ac:dyDescent="0.2">
      <c r="A18" s="387" t="s">
        <v>166</v>
      </c>
      <c r="B18" s="387"/>
      <c r="C18" s="145">
        <v>0</v>
      </c>
      <c r="D18" s="145">
        <v>0</v>
      </c>
      <c r="E18" s="145">
        <v>2</v>
      </c>
      <c r="F18" s="145">
        <v>36</v>
      </c>
      <c r="G18" s="145">
        <v>1</v>
      </c>
      <c r="H18" s="145">
        <v>0</v>
      </c>
      <c r="I18" s="145">
        <v>0</v>
      </c>
      <c r="J18" s="145">
        <v>0</v>
      </c>
      <c r="K18" s="145">
        <v>0</v>
      </c>
      <c r="L18" s="145">
        <v>0</v>
      </c>
      <c r="M18" s="145">
        <v>0</v>
      </c>
      <c r="N18" s="145">
        <v>4</v>
      </c>
      <c r="O18" s="145">
        <v>4</v>
      </c>
      <c r="P18" s="145">
        <v>14</v>
      </c>
      <c r="Q18" s="314">
        <v>61</v>
      </c>
      <c r="R18" s="280">
        <v>0.02</v>
      </c>
      <c r="S18" s="148"/>
    </row>
    <row r="19" spans="1:19" ht="18" customHeight="1" x14ac:dyDescent="0.2">
      <c r="A19" s="387" t="s">
        <v>167</v>
      </c>
      <c r="B19" s="387"/>
      <c r="C19" s="145">
        <v>0</v>
      </c>
      <c r="D19" s="145">
        <v>0</v>
      </c>
      <c r="E19" s="145">
        <v>0</v>
      </c>
      <c r="F19" s="145">
        <v>1</v>
      </c>
      <c r="G19" s="145">
        <v>0</v>
      </c>
      <c r="H19" s="145">
        <v>0</v>
      </c>
      <c r="I19" s="145">
        <v>0</v>
      </c>
      <c r="J19" s="145">
        <v>0</v>
      </c>
      <c r="K19" s="145">
        <v>0</v>
      </c>
      <c r="L19" s="145">
        <v>0</v>
      </c>
      <c r="M19" s="145">
        <v>0</v>
      </c>
      <c r="N19" s="145">
        <v>0</v>
      </c>
      <c r="O19" s="145">
        <v>0</v>
      </c>
      <c r="P19" s="145">
        <v>4</v>
      </c>
      <c r="Q19" s="314">
        <v>5</v>
      </c>
      <c r="R19" s="280">
        <v>0</v>
      </c>
      <c r="S19" s="148"/>
    </row>
    <row r="20" spans="1:19" ht="18" customHeight="1" x14ac:dyDescent="0.35">
      <c r="A20" s="387" t="s">
        <v>168</v>
      </c>
      <c r="B20" s="387"/>
      <c r="C20" s="247">
        <v>0</v>
      </c>
      <c r="D20" s="247">
        <v>0</v>
      </c>
      <c r="E20" s="247">
        <v>0</v>
      </c>
      <c r="F20" s="247">
        <v>0</v>
      </c>
      <c r="G20" s="247">
        <v>0</v>
      </c>
      <c r="H20" s="247">
        <v>0</v>
      </c>
      <c r="I20" s="247">
        <v>0</v>
      </c>
      <c r="J20" s="247">
        <v>0</v>
      </c>
      <c r="K20" s="247">
        <v>0</v>
      </c>
      <c r="L20" s="247">
        <v>0</v>
      </c>
      <c r="M20" s="247">
        <v>0</v>
      </c>
      <c r="N20" s="247">
        <v>0</v>
      </c>
      <c r="O20" s="247">
        <v>0</v>
      </c>
      <c r="P20" s="247">
        <v>0</v>
      </c>
      <c r="Q20" s="315">
        <v>0</v>
      </c>
      <c r="R20" s="235" t="s">
        <v>259</v>
      </c>
      <c r="S20" s="148"/>
    </row>
    <row r="21" spans="1:19" ht="18" customHeight="1" x14ac:dyDescent="0.2">
      <c r="A21" s="387" t="s">
        <v>249</v>
      </c>
      <c r="B21" s="387"/>
      <c r="C21" s="145">
        <v>23</v>
      </c>
      <c r="D21" s="145">
        <v>0</v>
      </c>
      <c r="E21" s="145">
        <v>27</v>
      </c>
      <c r="F21" s="145">
        <v>60</v>
      </c>
      <c r="G21" s="145">
        <v>2</v>
      </c>
      <c r="H21" s="145">
        <v>12</v>
      </c>
      <c r="I21" s="145">
        <v>16</v>
      </c>
      <c r="J21" s="145">
        <v>0</v>
      </c>
      <c r="K21" s="145">
        <v>50</v>
      </c>
      <c r="L21" s="145">
        <v>0</v>
      </c>
      <c r="M21" s="145">
        <v>34</v>
      </c>
      <c r="N21" s="145">
        <v>6</v>
      </c>
      <c r="O21" s="145">
        <v>14</v>
      </c>
      <c r="P21" s="145">
        <v>32</v>
      </c>
      <c r="Q21" s="120">
        <v>276</v>
      </c>
      <c r="R21" s="280">
        <v>0.1</v>
      </c>
      <c r="S21" s="148"/>
    </row>
    <row r="22" spans="1:19" ht="15" x14ac:dyDescent="0.2">
      <c r="A22" s="275"/>
      <c r="B22" s="275"/>
      <c r="C22" s="145"/>
      <c r="D22" s="145"/>
      <c r="E22" s="145"/>
      <c r="F22" s="145"/>
      <c r="G22" s="145"/>
      <c r="H22" s="145"/>
      <c r="I22" s="145"/>
      <c r="J22" s="145"/>
      <c r="K22" s="145"/>
      <c r="L22" s="145"/>
      <c r="M22" s="145"/>
      <c r="N22" s="145"/>
      <c r="O22" s="145"/>
      <c r="P22" s="145"/>
      <c r="Q22" s="120"/>
      <c r="R22" s="280"/>
      <c r="S22" s="148"/>
    </row>
    <row r="23" spans="1:19" ht="18" customHeight="1" x14ac:dyDescent="0.35">
      <c r="A23" s="387" t="s">
        <v>250</v>
      </c>
      <c r="B23" s="387"/>
      <c r="C23" s="36">
        <v>0</v>
      </c>
      <c r="D23" s="36">
        <v>0</v>
      </c>
      <c r="E23" s="36">
        <v>10</v>
      </c>
      <c r="F23" s="36">
        <v>24</v>
      </c>
      <c r="G23" s="36">
        <v>16</v>
      </c>
      <c r="H23" s="36">
        <v>19</v>
      </c>
      <c r="I23" s="36">
        <v>2</v>
      </c>
      <c r="J23" s="36">
        <v>12</v>
      </c>
      <c r="K23" s="36">
        <v>0</v>
      </c>
      <c r="L23" s="36">
        <v>1</v>
      </c>
      <c r="M23" s="36">
        <v>20</v>
      </c>
      <c r="N23" s="36">
        <v>2</v>
      </c>
      <c r="O23" s="36">
        <v>0</v>
      </c>
      <c r="P23" s="36">
        <v>19</v>
      </c>
      <c r="Q23" s="315">
        <v>125</v>
      </c>
      <c r="R23" s="235" t="s">
        <v>474</v>
      </c>
      <c r="S23" s="148"/>
    </row>
    <row r="24" spans="1:19" s="2" customFormat="1" ht="15" x14ac:dyDescent="0.2">
      <c r="A24" s="275"/>
      <c r="B24" s="275"/>
      <c r="C24" s="282"/>
      <c r="D24" s="282"/>
      <c r="E24" s="248"/>
      <c r="F24" s="282"/>
      <c r="G24" s="248"/>
      <c r="H24" s="248"/>
      <c r="I24" s="248"/>
      <c r="J24" s="282"/>
      <c r="K24" s="282"/>
      <c r="L24" s="282"/>
      <c r="M24" s="248"/>
      <c r="N24" s="282"/>
      <c r="O24" s="282"/>
      <c r="P24" s="282"/>
      <c r="Q24" s="249"/>
      <c r="R24" s="280"/>
      <c r="S24" s="148"/>
    </row>
    <row r="25" spans="1:19" s="2" customFormat="1" ht="18" x14ac:dyDescent="0.4">
      <c r="A25" s="276" t="s">
        <v>3</v>
      </c>
      <c r="B25" s="276"/>
      <c r="C25" s="250">
        <v>556</v>
      </c>
      <c r="D25" s="250">
        <v>350</v>
      </c>
      <c r="E25" s="250">
        <v>273</v>
      </c>
      <c r="F25" s="250">
        <v>242</v>
      </c>
      <c r="G25" s="250">
        <v>228</v>
      </c>
      <c r="H25" s="250">
        <v>182</v>
      </c>
      <c r="I25" s="250">
        <v>141</v>
      </c>
      <c r="J25" s="250">
        <v>139</v>
      </c>
      <c r="K25" s="250">
        <v>105</v>
      </c>
      <c r="L25" s="250">
        <v>95</v>
      </c>
      <c r="M25" s="250">
        <v>91</v>
      </c>
      <c r="N25" s="250">
        <v>87</v>
      </c>
      <c r="O25" s="250">
        <v>78</v>
      </c>
      <c r="P25" s="250">
        <v>231</v>
      </c>
      <c r="Q25" s="251">
        <v>2798</v>
      </c>
      <c r="R25" s="236" t="s">
        <v>241</v>
      </c>
      <c r="S25" s="148"/>
    </row>
    <row r="26" spans="1:19" ht="12.75" customHeight="1" x14ac:dyDescent="0.25">
      <c r="A26" s="277"/>
      <c r="B26" s="277"/>
      <c r="C26" s="224"/>
      <c r="D26" s="224"/>
      <c r="E26" s="224"/>
      <c r="F26" s="224"/>
      <c r="G26" s="224"/>
      <c r="H26" s="224"/>
      <c r="I26" s="224"/>
      <c r="J26" s="145"/>
      <c r="K26" s="145"/>
      <c r="L26" s="224"/>
      <c r="M26" s="224"/>
      <c r="N26" s="224"/>
      <c r="O26" s="224"/>
      <c r="P26" s="269"/>
      <c r="Q26" s="339" t="s">
        <v>461</v>
      </c>
      <c r="R26" s="269"/>
    </row>
    <row r="27" spans="1:19" ht="15" x14ac:dyDescent="0.2">
      <c r="A27" s="277"/>
      <c r="B27" s="277"/>
      <c r="C27" s="145"/>
      <c r="D27" s="145"/>
      <c r="E27" s="145"/>
      <c r="F27" s="145"/>
      <c r="G27" s="145"/>
      <c r="H27" s="145"/>
      <c r="I27" s="145"/>
      <c r="J27" s="145"/>
      <c r="K27" s="145"/>
      <c r="L27" s="145"/>
      <c r="M27" s="145"/>
      <c r="N27" s="145"/>
      <c r="O27" s="145"/>
      <c r="P27" s="145"/>
      <c r="Q27" s="269"/>
      <c r="R27" s="269"/>
    </row>
    <row r="28" spans="1:19" ht="14.25" x14ac:dyDescent="0.2">
      <c r="A28" s="269"/>
      <c r="B28" s="269"/>
      <c r="C28" s="269"/>
      <c r="D28" s="269"/>
      <c r="E28" s="269"/>
      <c r="F28" s="269"/>
      <c r="G28" s="269"/>
      <c r="H28" s="269"/>
      <c r="I28" s="269"/>
      <c r="J28" s="269"/>
      <c r="K28" s="269"/>
      <c r="L28" s="269"/>
      <c r="M28" s="269"/>
      <c r="N28" s="269"/>
      <c r="O28" s="269"/>
      <c r="P28" s="269"/>
      <c r="Q28" s="269"/>
      <c r="R28" s="269"/>
    </row>
    <row r="29" spans="1:19" ht="20.25" x14ac:dyDescent="0.55000000000000004">
      <c r="A29" s="272"/>
      <c r="B29" s="272"/>
      <c r="C29" s="221" t="s">
        <v>358</v>
      </c>
      <c r="D29" s="336"/>
      <c r="E29" s="336"/>
      <c r="F29" s="221"/>
      <c r="G29" s="221"/>
      <c r="H29" s="336"/>
      <c r="I29" s="221"/>
      <c r="J29" s="221"/>
      <c r="K29" s="221"/>
      <c r="L29" s="221"/>
      <c r="M29" s="221"/>
      <c r="N29" s="221"/>
      <c r="O29" s="221"/>
      <c r="P29" s="221"/>
      <c r="Q29" s="221"/>
      <c r="R29" s="221"/>
    </row>
    <row r="30" spans="1:19" ht="40.5" x14ac:dyDescent="0.55000000000000004">
      <c r="A30" s="388" t="s">
        <v>251</v>
      </c>
      <c r="B30" s="388"/>
      <c r="C30" s="273" t="s">
        <v>361</v>
      </c>
      <c r="D30" s="273" t="s">
        <v>359</v>
      </c>
      <c r="E30" s="273" t="s">
        <v>362</v>
      </c>
      <c r="F30" s="273" t="s">
        <v>364</v>
      </c>
      <c r="G30" s="273" t="s">
        <v>345</v>
      </c>
      <c r="H30" s="273" t="s">
        <v>360</v>
      </c>
      <c r="I30" s="273" t="s">
        <v>428</v>
      </c>
      <c r="J30" s="273" t="s">
        <v>365</v>
      </c>
      <c r="K30" s="273" t="s">
        <v>427</v>
      </c>
      <c r="L30" s="273" t="s">
        <v>472</v>
      </c>
      <c r="M30" s="273" t="s">
        <v>429</v>
      </c>
      <c r="N30" s="273" t="s">
        <v>366</v>
      </c>
      <c r="O30" s="273" t="s">
        <v>367</v>
      </c>
      <c r="P30" s="273" t="s">
        <v>218</v>
      </c>
      <c r="Q30" s="274" t="s">
        <v>3</v>
      </c>
      <c r="R30" s="273" t="s">
        <v>164</v>
      </c>
    </row>
    <row r="31" spans="1:19" ht="18" customHeight="1" x14ac:dyDescent="0.2">
      <c r="A31" s="389" t="s">
        <v>252</v>
      </c>
      <c r="B31" s="387"/>
      <c r="C31" s="242">
        <v>52</v>
      </c>
      <c r="D31" s="242">
        <v>158</v>
      </c>
      <c r="E31" s="242">
        <v>98</v>
      </c>
      <c r="F31" s="242">
        <v>107</v>
      </c>
      <c r="G31" s="242">
        <v>175</v>
      </c>
      <c r="H31" s="242">
        <v>79</v>
      </c>
      <c r="I31" s="242">
        <v>6</v>
      </c>
      <c r="J31" s="242">
        <v>54</v>
      </c>
      <c r="K31" s="242">
        <v>22</v>
      </c>
      <c r="L31" s="242">
        <v>53</v>
      </c>
      <c r="M31" s="242">
        <v>0</v>
      </c>
      <c r="N31" s="242">
        <v>45</v>
      </c>
      <c r="O31" s="242">
        <v>44</v>
      </c>
      <c r="P31" s="242">
        <v>69</v>
      </c>
      <c r="Q31" s="316">
        <v>962</v>
      </c>
      <c r="R31" s="283">
        <v>0.35</v>
      </c>
      <c r="S31" s="148"/>
    </row>
    <row r="32" spans="1:19" ht="18" customHeight="1" x14ac:dyDescent="0.35">
      <c r="A32" s="389" t="s">
        <v>253</v>
      </c>
      <c r="B32" s="387"/>
      <c r="C32" s="86">
        <v>482</v>
      </c>
      <c r="D32" s="86">
        <v>191</v>
      </c>
      <c r="E32" s="86">
        <v>138</v>
      </c>
      <c r="F32" s="86">
        <v>61</v>
      </c>
      <c r="G32" s="86">
        <v>37</v>
      </c>
      <c r="H32" s="86">
        <v>85</v>
      </c>
      <c r="I32" s="86">
        <v>117</v>
      </c>
      <c r="J32" s="86">
        <v>85</v>
      </c>
      <c r="K32" s="86">
        <v>33</v>
      </c>
      <c r="L32" s="86">
        <v>41</v>
      </c>
      <c r="M32" s="86">
        <v>37</v>
      </c>
      <c r="N32" s="86">
        <v>36</v>
      </c>
      <c r="O32" s="86">
        <v>20</v>
      </c>
      <c r="P32" s="86">
        <v>111</v>
      </c>
      <c r="Q32" s="217">
        <v>1474</v>
      </c>
      <c r="R32" s="235" t="s">
        <v>442</v>
      </c>
      <c r="S32" s="148"/>
    </row>
    <row r="33" spans="1:19" ht="18" customHeight="1" x14ac:dyDescent="0.2">
      <c r="A33" s="387" t="s">
        <v>249</v>
      </c>
      <c r="B33" s="387"/>
      <c r="C33" s="90">
        <v>534</v>
      </c>
      <c r="D33" s="90">
        <v>349</v>
      </c>
      <c r="E33" s="90">
        <v>236</v>
      </c>
      <c r="F33" s="90">
        <v>168</v>
      </c>
      <c r="G33" s="90">
        <v>212</v>
      </c>
      <c r="H33" s="90">
        <v>164</v>
      </c>
      <c r="I33" s="90">
        <v>123</v>
      </c>
      <c r="J33" s="90">
        <v>139</v>
      </c>
      <c r="K33" s="90">
        <v>55</v>
      </c>
      <c r="L33" s="90">
        <v>94</v>
      </c>
      <c r="M33" s="90">
        <v>37</v>
      </c>
      <c r="N33" s="90">
        <v>81</v>
      </c>
      <c r="O33" s="90">
        <v>64</v>
      </c>
      <c r="P33" s="90">
        <v>180</v>
      </c>
      <c r="Q33" s="245">
        <v>2436</v>
      </c>
      <c r="R33" s="285">
        <v>0.88</v>
      </c>
      <c r="S33" s="148"/>
    </row>
    <row r="34" spans="1:19" ht="15" x14ac:dyDescent="0.2">
      <c r="A34" s="278"/>
      <c r="B34" s="271"/>
      <c r="C34" s="90"/>
      <c r="D34" s="90"/>
      <c r="E34" s="90"/>
      <c r="F34" s="90"/>
      <c r="G34" s="90"/>
      <c r="H34" s="90"/>
      <c r="I34" s="90"/>
      <c r="J34" s="283"/>
      <c r="K34" s="283"/>
      <c r="L34" s="90"/>
      <c r="M34" s="90"/>
      <c r="N34" s="90"/>
      <c r="O34" s="90"/>
      <c r="P34" s="269"/>
      <c r="Q34" s="286"/>
      <c r="R34" s="269"/>
      <c r="S34" s="148"/>
    </row>
    <row r="35" spans="1:19" ht="18" customHeight="1" x14ac:dyDescent="0.2">
      <c r="A35" s="389" t="s">
        <v>254</v>
      </c>
      <c r="B35" s="387"/>
      <c r="C35" s="145">
        <v>22</v>
      </c>
      <c r="D35" s="145">
        <v>0</v>
      </c>
      <c r="E35" s="145">
        <v>28</v>
      </c>
      <c r="F35" s="90">
        <v>34</v>
      </c>
      <c r="G35" s="145">
        <v>2</v>
      </c>
      <c r="H35" s="145">
        <v>12</v>
      </c>
      <c r="I35" s="145">
        <v>18</v>
      </c>
      <c r="J35" s="145">
        <v>0</v>
      </c>
      <c r="K35" s="145">
        <v>50</v>
      </c>
      <c r="L35" s="145">
        <v>0</v>
      </c>
      <c r="M35" s="145">
        <v>54</v>
      </c>
      <c r="N35" s="145">
        <v>2</v>
      </c>
      <c r="O35" s="145">
        <v>10</v>
      </c>
      <c r="P35" s="145">
        <v>17</v>
      </c>
      <c r="Q35" s="120">
        <v>249</v>
      </c>
      <c r="R35" s="283">
        <v>0.09</v>
      </c>
      <c r="S35" s="148"/>
    </row>
    <row r="36" spans="1:19" ht="18" customHeight="1" x14ac:dyDescent="0.2">
      <c r="A36" s="389" t="s">
        <v>255</v>
      </c>
      <c r="B36" s="387"/>
      <c r="C36" s="145">
        <v>0</v>
      </c>
      <c r="D36" s="145">
        <v>0</v>
      </c>
      <c r="E36" s="145">
        <v>2</v>
      </c>
      <c r="F36" s="145">
        <v>34</v>
      </c>
      <c r="G36" s="145">
        <v>0</v>
      </c>
      <c r="H36" s="145">
        <v>0</v>
      </c>
      <c r="I36" s="145">
        <v>0</v>
      </c>
      <c r="J36" s="145">
        <v>0</v>
      </c>
      <c r="K36" s="145">
        <v>0</v>
      </c>
      <c r="L36" s="145">
        <v>0</v>
      </c>
      <c r="M36" s="145">
        <v>0</v>
      </c>
      <c r="N36" s="145">
        <v>4</v>
      </c>
      <c r="O36" s="145">
        <v>4</v>
      </c>
      <c r="P36" s="145">
        <v>21</v>
      </c>
      <c r="Q36" s="120">
        <v>65</v>
      </c>
      <c r="R36" s="283">
        <v>0.02</v>
      </c>
      <c r="S36" s="148"/>
    </row>
    <row r="37" spans="1:19" ht="18" customHeight="1" x14ac:dyDescent="0.2">
      <c r="A37" s="389" t="s">
        <v>256</v>
      </c>
      <c r="B37" s="387"/>
      <c r="C37" s="145">
        <v>0</v>
      </c>
      <c r="D37" s="145">
        <v>0</v>
      </c>
      <c r="E37" s="145">
        <v>5</v>
      </c>
      <c r="F37" s="145">
        <v>6</v>
      </c>
      <c r="G37" s="145">
        <v>0</v>
      </c>
      <c r="H37" s="145">
        <v>0</v>
      </c>
      <c r="I37" s="145">
        <v>0</v>
      </c>
      <c r="J37" s="145">
        <v>0</v>
      </c>
      <c r="K37" s="145">
        <v>0</v>
      </c>
      <c r="L37" s="145">
        <v>1</v>
      </c>
      <c r="M37" s="145">
        <v>0</v>
      </c>
      <c r="N37" s="145">
        <v>0</v>
      </c>
      <c r="O37" s="145">
        <v>0</v>
      </c>
      <c r="P37" s="145">
        <v>8</v>
      </c>
      <c r="Q37" s="120">
        <v>20</v>
      </c>
      <c r="R37" s="283">
        <v>0.01</v>
      </c>
      <c r="S37" s="148"/>
    </row>
    <row r="38" spans="1:19" ht="18" customHeight="1" x14ac:dyDescent="0.35">
      <c r="A38" s="389" t="s">
        <v>257</v>
      </c>
      <c r="B38" s="387"/>
      <c r="C38" s="36">
        <v>0</v>
      </c>
      <c r="D38" s="36">
        <v>0</v>
      </c>
      <c r="E38" s="36">
        <v>2</v>
      </c>
      <c r="F38" s="36">
        <v>0</v>
      </c>
      <c r="G38" s="36">
        <v>0</v>
      </c>
      <c r="H38" s="36">
        <v>0</v>
      </c>
      <c r="I38" s="36">
        <v>0</v>
      </c>
      <c r="J38" s="36">
        <v>0</v>
      </c>
      <c r="K38" s="36">
        <v>0</v>
      </c>
      <c r="L38" s="36">
        <v>0</v>
      </c>
      <c r="M38" s="36">
        <v>0</v>
      </c>
      <c r="N38" s="36">
        <v>0</v>
      </c>
      <c r="O38" s="36">
        <v>0</v>
      </c>
      <c r="P38" s="36">
        <v>0</v>
      </c>
      <c r="Q38" s="121">
        <v>2</v>
      </c>
      <c r="R38" s="284" t="s">
        <v>259</v>
      </c>
      <c r="S38" s="148"/>
    </row>
    <row r="39" spans="1:19" ht="18" customHeight="1" x14ac:dyDescent="0.2">
      <c r="A39" s="387" t="s">
        <v>249</v>
      </c>
      <c r="B39" s="387"/>
      <c r="C39" s="145">
        <v>22</v>
      </c>
      <c r="D39" s="145">
        <v>0</v>
      </c>
      <c r="E39" s="145">
        <v>37</v>
      </c>
      <c r="F39" s="145">
        <v>74</v>
      </c>
      <c r="G39" s="145">
        <v>2</v>
      </c>
      <c r="H39" s="145">
        <v>12</v>
      </c>
      <c r="I39" s="145">
        <v>18</v>
      </c>
      <c r="J39" s="145">
        <v>0</v>
      </c>
      <c r="K39" s="145">
        <v>50</v>
      </c>
      <c r="L39" s="145">
        <v>1</v>
      </c>
      <c r="M39" s="145">
        <v>54</v>
      </c>
      <c r="N39" s="145">
        <v>6</v>
      </c>
      <c r="O39" s="145">
        <v>14</v>
      </c>
      <c r="P39" s="145">
        <v>46</v>
      </c>
      <c r="Q39" s="120">
        <v>336</v>
      </c>
      <c r="R39" s="285">
        <v>0.12</v>
      </c>
      <c r="S39" s="148"/>
    </row>
    <row r="40" spans="1:19" ht="18" customHeight="1" x14ac:dyDescent="0.2">
      <c r="A40" s="271"/>
      <c r="B40" s="271"/>
      <c r="C40" s="145"/>
      <c r="D40" s="145"/>
      <c r="E40" s="145"/>
      <c r="F40" s="145"/>
      <c r="G40" s="145"/>
      <c r="H40" s="145"/>
      <c r="I40" s="145"/>
      <c r="J40" s="145"/>
      <c r="K40" s="145"/>
      <c r="L40" s="145"/>
      <c r="M40" s="145"/>
      <c r="N40" s="145"/>
      <c r="O40" s="145"/>
      <c r="P40" s="145"/>
      <c r="Q40" s="120"/>
      <c r="R40" s="285"/>
      <c r="S40" s="148"/>
    </row>
    <row r="41" spans="1:19" ht="18" customHeight="1" x14ac:dyDescent="0.4">
      <c r="A41" s="271" t="s">
        <v>383</v>
      </c>
      <c r="B41" s="271"/>
      <c r="C41" s="250">
        <v>556</v>
      </c>
      <c r="D41" s="250">
        <v>349</v>
      </c>
      <c r="E41" s="250">
        <v>273</v>
      </c>
      <c r="F41" s="250">
        <v>242</v>
      </c>
      <c r="G41" s="250">
        <v>214</v>
      </c>
      <c r="H41" s="250">
        <v>176</v>
      </c>
      <c r="I41" s="250">
        <v>141</v>
      </c>
      <c r="J41" s="250">
        <v>139</v>
      </c>
      <c r="K41" s="250">
        <v>105</v>
      </c>
      <c r="L41" s="250">
        <v>95</v>
      </c>
      <c r="M41" s="250">
        <v>91</v>
      </c>
      <c r="N41" s="250">
        <v>87</v>
      </c>
      <c r="O41" s="250">
        <v>78</v>
      </c>
      <c r="P41" s="250">
        <v>226</v>
      </c>
      <c r="Q41" s="251">
        <v>2772</v>
      </c>
      <c r="R41" s="252" t="s">
        <v>241</v>
      </c>
      <c r="S41" s="148"/>
    </row>
    <row r="42" spans="1:19" s="2" customFormat="1" ht="15" x14ac:dyDescent="0.2">
      <c r="A42" s="275"/>
      <c r="B42" s="275"/>
      <c r="C42" s="145"/>
      <c r="D42" s="145"/>
      <c r="E42" s="145"/>
      <c r="F42" s="145"/>
      <c r="G42" s="145"/>
      <c r="H42" s="145"/>
      <c r="I42" s="145"/>
      <c r="J42" s="283"/>
      <c r="K42" s="283"/>
      <c r="L42" s="145"/>
      <c r="M42" s="145"/>
      <c r="N42" s="145"/>
      <c r="O42" s="145"/>
      <c r="P42" s="269"/>
      <c r="Q42" s="286"/>
      <c r="R42" s="269"/>
      <c r="S42" s="148"/>
    </row>
    <row r="43" spans="1:19" ht="18" customHeight="1" x14ac:dyDescent="0.35">
      <c r="A43" s="351" t="s">
        <v>385</v>
      </c>
      <c r="B43" s="270" t="s">
        <v>385</v>
      </c>
      <c r="C43" s="36">
        <v>0</v>
      </c>
      <c r="D43" s="36">
        <v>1</v>
      </c>
      <c r="E43" s="36">
        <v>0</v>
      </c>
      <c r="F43" s="36">
        <v>0</v>
      </c>
      <c r="G43" s="36">
        <v>14</v>
      </c>
      <c r="H43" s="36">
        <v>6</v>
      </c>
      <c r="I43" s="36">
        <v>0</v>
      </c>
      <c r="J43" s="36">
        <v>0</v>
      </c>
      <c r="K43" s="36">
        <v>0</v>
      </c>
      <c r="L43" s="36">
        <v>0</v>
      </c>
      <c r="M43" s="36">
        <v>0</v>
      </c>
      <c r="N43" s="36">
        <v>0</v>
      </c>
      <c r="O43" s="36">
        <v>0</v>
      </c>
      <c r="P43" s="36">
        <v>5</v>
      </c>
      <c r="Q43" s="121">
        <v>26</v>
      </c>
      <c r="R43" s="269"/>
    </row>
    <row r="44" spans="1:19" ht="18" customHeight="1" x14ac:dyDescent="0.4">
      <c r="A44" s="276" t="s">
        <v>3</v>
      </c>
      <c r="B44" s="276"/>
      <c r="C44" s="250">
        <v>556</v>
      </c>
      <c r="D44" s="250">
        <v>350</v>
      </c>
      <c r="E44" s="250">
        <v>273</v>
      </c>
      <c r="F44" s="250">
        <v>242</v>
      </c>
      <c r="G44" s="250">
        <v>228</v>
      </c>
      <c r="H44" s="250">
        <v>182</v>
      </c>
      <c r="I44" s="250">
        <v>141</v>
      </c>
      <c r="J44" s="250">
        <v>139</v>
      </c>
      <c r="K44" s="250">
        <v>105</v>
      </c>
      <c r="L44" s="250">
        <v>95</v>
      </c>
      <c r="M44" s="250">
        <v>91</v>
      </c>
      <c r="N44" s="250">
        <v>87</v>
      </c>
      <c r="O44" s="250">
        <v>78</v>
      </c>
      <c r="P44" s="250">
        <v>231</v>
      </c>
      <c r="Q44" s="251">
        <v>2798</v>
      </c>
      <c r="R44" s="339"/>
    </row>
    <row r="45" spans="1:19" ht="18" x14ac:dyDescent="0.4">
      <c r="A45" s="276"/>
      <c r="B45" s="276"/>
      <c r="C45" s="352" t="s">
        <v>461</v>
      </c>
      <c r="D45" s="352" t="s">
        <v>461</v>
      </c>
      <c r="E45" s="352" t="s">
        <v>461</v>
      </c>
      <c r="F45" s="352" t="s">
        <v>461</v>
      </c>
      <c r="G45" s="352" t="s">
        <v>461</v>
      </c>
      <c r="H45" s="352" t="s">
        <v>461</v>
      </c>
      <c r="I45" s="352" t="s">
        <v>461</v>
      </c>
      <c r="J45" s="352" t="s">
        <v>461</v>
      </c>
      <c r="K45" s="352" t="s">
        <v>461</v>
      </c>
      <c r="L45" s="352" t="s">
        <v>461</v>
      </c>
      <c r="M45" s="352" t="s">
        <v>461</v>
      </c>
      <c r="N45" s="352" t="s">
        <v>461</v>
      </c>
      <c r="O45" s="352" t="s">
        <v>461</v>
      </c>
      <c r="P45" s="352" t="s">
        <v>461</v>
      </c>
      <c r="Q45" s="352" t="s">
        <v>461</v>
      </c>
      <c r="R45" s="269"/>
    </row>
    <row r="46" spans="1:19" ht="18" x14ac:dyDescent="0.4">
      <c r="A46" s="145" t="s">
        <v>187</v>
      </c>
      <c r="B46" s="276"/>
      <c r="C46" s="250"/>
      <c r="D46" s="250"/>
      <c r="E46" s="250"/>
      <c r="F46" s="250"/>
      <c r="G46" s="250"/>
      <c r="H46" s="250"/>
      <c r="I46" s="250"/>
      <c r="J46" s="250"/>
      <c r="K46" s="250"/>
      <c r="L46" s="250"/>
      <c r="M46" s="250"/>
      <c r="N46" s="250"/>
      <c r="O46" s="250"/>
      <c r="P46" s="250"/>
      <c r="Q46" s="250"/>
      <c r="R46" s="269"/>
    </row>
    <row r="47" spans="1:19" ht="18" x14ac:dyDescent="0.4">
      <c r="A47" s="353" t="s">
        <v>475</v>
      </c>
      <c r="B47" s="276"/>
      <c r="C47" s="250"/>
      <c r="D47" s="250"/>
      <c r="E47" s="250"/>
      <c r="F47" s="250"/>
      <c r="G47" s="250"/>
      <c r="H47" s="250"/>
      <c r="I47" s="250"/>
      <c r="J47" s="250"/>
      <c r="K47" s="250"/>
      <c r="L47" s="250"/>
      <c r="M47" s="250"/>
      <c r="N47" s="250"/>
      <c r="O47" s="250"/>
      <c r="P47" s="250"/>
      <c r="Q47" s="250"/>
      <c r="R47" s="252"/>
    </row>
    <row r="48" spans="1:19" ht="18" x14ac:dyDescent="0.4">
      <c r="A48" s="228" t="s">
        <v>477</v>
      </c>
      <c r="B48" s="276"/>
      <c r="C48" s="250"/>
      <c r="D48" s="250"/>
      <c r="E48" s="250"/>
      <c r="F48" s="250"/>
      <c r="G48" s="250"/>
      <c r="H48" s="250"/>
      <c r="I48" s="250"/>
      <c r="J48" s="250"/>
      <c r="K48" s="250"/>
      <c r="L48" s="250"/>
      <c r="M48" s="250"/>
      <c r="N48" s="250"/>
      <c r="O48" s="250"/>
      <c r="P48" s="250"/>
      <c r="Q48" s="250"/>
      <c r="R48" s="252"/>
    </row>
  </sheetData>
  <sheetProtection algorithmName="SHA-512" hashValue="go3o6Mhd9umwo8Nw5/f3ZsnC6n9CyI3WER2uYkiGEPOzZxvRp003QFNXlEhklHRhBEual6xvyDou4q1vWOq61w==" saltValue="4ljfEW0v4KJog+tl1sX+uQ==" spinCount="100000" sheet="1" objects="1" scenarios="1"/>
  <sortState xmlns:xlrd2="http://schemas.microsoft.com/office/spreadsheetml/2017/richdata2" columnSort="1" ref="C9:O44">
    <sortCondition descending="1" ref="C25:O25"/>
  </sortState>
  <mergeCells count="23">
    <mergeCell ref="A39:B39"/>
    <mergeCell ref="A33:B33"/>
    <mergeCell ref="A35:B35"/>
    <mergeCell ref="A36:B36"/>
    <mergeCell ref="A37:B37"/>
    <mergeCell ref="A38:B38"/>
    <mergeCell ref="A21:B21"/>
    <mergeCell ref="A23:B23"/>
    <mergeCell ref="A30:B30"/>
    <mergeCell ref="A31:B31"/>
    <mergeCell ref="A32:B32"/>
    <mergeCell ref="A20:B20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</mergeCells>
  <pageMargins left="0.7" right="0.7" top="0.75" bottom="0.25" header="0.3" footer="0.05"/>
  <pageSetup scale="47" orientation="landscape" r:id="rId1"/>
  <headerFooter>
    <oddHeader>&amp;R&amp;G</oddHeader>
    <oddFooter>&amp;C&amp;"Arial,Regular"Page 23</oddFooter>
  </headerFooter>
  <drawing r:id="rId2"/>
  <legacyDrawingHF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37CB84-A16B-4044-A05B-619977F6BDFB}">
  <sheetPr codeName="Sheet42">
    <tabColor rgb="FF92D050"/>
    <pageSetUpPr fitToPage="1"/>
  </sheetPr>
  <dimension ref="A1:S48"/>
  <sheetViews>
    <sheetView zoomScale="84" zoomScaleNormal="84" workbookViewId="0"/>
  </sheetViews>
  <sheetFormatPr defaultColWidth="8.77734375" defaultRowHeight="12.75" x14ac:dyDescent="0.2"/>
  <cols>
    <col min="1" max="1" width="23" style="4" customWidth="1"/>
    <col min="2" max="2" width="2.5546875" style="4" hidden="1" customWidth="1"/>
    <col min="3" max="18" width="12" style="4" customWidth="1"/>
    <col min="19" max="16384" width="8.77734375" style="4"/>
  </cols>
  <sheetData>
    <row r="1" spans="1:19" ht="18" customHeight="1" x14ac:dyDescent="0.25">
      <c r="A1" s="53" t="s">
        <v>268</v>
      </c>
    </row>
    <row r="2" spans="1:19" ht="18" x14ac:dyDescent="0.25">
      <c r="A2" s="268" t="s">
        <v>22</v>
      </c>
      <c r="B2" s="268"/>
      <c r="C2" s="145"/>
      <c r="D2" s="145"/>
      <c r="E2" s="145"/>
      <c r="F2" s="145"/>
      <c r="G2" s="145"/>
      <c r="H2" s="145"/>
      <c r="I2" s="145"/>
      <c r="J2" s="145"/>
      <c r="K2" s="145"/>
      <c r="L2" s="145"/>
      <c r="M2" s="145"/>
      <c r="N2" s="145"/>
      <c r="O2" s="145"/>
      <c r="P2" s="269"/>
      <c r="Q2" s="269"/>
      <c r="R2" s="269"/>
    </row>
    <row r="3" spans="1:19" ht="18" x14ac:dyDescent="0.25">
      <c r="A3" s="268" t="s">
        <v>357</v>
      </c>
      <c r="B3" s="268"/>
      <c r="C3" s="145"/>
      <c r="D3" s="145"/>
      <c r="E3" s="145"/>
      <c r="F3" s="145"/>
      <c r="G3" s="145"/>
      <c r="H3" s="145"/>
      <c r="I3" s="145"/>
      <c r="J3" s="145"/>
      <c r="K3" s="145"/>
      <c r="L3" s="145"/>
      <c r="M3" s="145"/>
      <c r="N3" s="145"/>
      <c r="O3" s="145"/>
      <c r="P3" s="269"/>
      <c r="Q3" s="269"/>
      <c r="R3" s="269"/>
    </row>
    <row r="4" spans="1:19" ht="18" x14ac:dyDescent="0.25">
      <c r="A4" s="257" t="s">
        <v>460</v>
      </c>
      <c r="B4" s="268"/>
      <c r="C4" s="145"/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269"/>
      <c r="Q4" s="269"/>
      <c r="R4" s="269"/>
    </row>
    <row r="5" spans="1:19" ht="15" x14ac:dyDescent="0.2">
      <c r="A5" s="270" t="s">
        <v>9</v>
      </c>
      <c r="B5" s="270"/>
      <c r="C5" s="145"/>
      <c r="D5" s="145"/>
      <c r="E5" s="145"/>
      <c r="F5" s="145"/>
      <c r="G5" s="145"/>
      <c r="H5" s="145"/>
      <c r="I5" s="145"/>
      <c r="J5" s="145"/>
      <c r="K5" s="145"/>
      <c r="L5" s="145"/>
      <c r="M5" s="145"/>
      <c r="N5" s="145"/>
      <c r="O5" s="145"/>
      <c r="P5" s="269"/>
      <c r="Q5" s="269"/>
      <c r="R5" s="269"/>
    </row>
    <row r="6" spans="1:19" ht="12.75" customHeight="1" x14ac:dyDescent="0.2">
      <c r="A6" s="271"/>
      <c r="B6" s="271"/>
      <c r="C6" s="145"/>
      <c r="D6" s="145"/>
      <c r="E6" s="145"/>
      <c r="F6" s="145"/>
      <c r="G6" s="145"/>
      <c r="H6" s="145"/>
      <c r="I6" s="145"/>
      <c r="J6" s="145"/>
      <c r="K6" s="145"/>
      <c r="L6" s="145"/>
      <c r="M6" s="145"/>
      <c r="N6" s="145"/>
      <c r="O6" s="145"/>
      <c r="P6" s="269"/>
      <c r="Q6" s="269"/>
      <c r="R6" s="269"/>
    </row>
    <row r="7" spans="1:19" ht="15" x14ac:dyDescent="0.2">
      <c r="A7" s="271"/>
      <c r="B7" s="271"/>
      <c r="C7" s="145"/>
      <c r="D7" s="145"/>
      <c r="E7" s="145"/>
      <c r="F7" s="145"/>
      <c r="G7" s="145"/>
      <c r="H7" s="145"/>
      <c r="I7" s="145"/>
      <c r="J7" s="145"/>
      <c r="K7" s="145"/>
      <c r="L7" s="145"/>
      <c r="M7" s="145"/>
      <c r="N7" s="145"/>
      <c r="O7" s="145"/>
      <c r="P7" s="269"/>
      <c r="Q7" s="269"/>
      <c r="R7" s="269"/>
    </row>
    <row r="8" spans="1:19" ht="20.25" x14ac:dyDescent="0.55000000000000004">
      <c r="A8" s="272"/>
      <c r="B8" s="272"/>
      <c r="C8" s="221" t="s">
        <v>358</v>
      </c>
      <c r="D8" s="336"/>
      <c r="E8" s="221"/>
      <c r="F8" s="221"/>
      <c r="G8" s="336"/>
      <c r="H8" s="221"/>
      <c r="I8" s="221"/>
      <c r="J8" s="221"/>
      <c r="K8" s="221"/>
      <c r="L8" s="221"/>
      <c r="M8" s="221"/>
      <c r="N8" s="221"/>
      <c r="O8" s="221"/>
      <c r="P8" s="221"/>
      <c r="Q8" s="221"/>
      <c r="R8" s="221"/>
    </row>
    <row r="9" spans="1:19" ht="40.5" x14ac:dyDescent="0.55000000000000004">
      <c r="A9" s="388" t="s">
        <v>243</v>
      </c>
      <c r="B9" s="388"/>
      <c r="C9" s="273" t="s">
        <v>361</v>
      </c>
      <c r="D9" s="273" t="s">
        <v>359</v>
      </c>
      <c r="E9" s="273" t="s">
        <v>360</v>
      </c>
      <c r="F9" s="273" t="s">
        <v>362</v>
      </c>
      <c r="G9" s="273" t="s">
        <v>345</v>
      </c>
      <c r="H9" s="273" t="s">
        <v>364</v>
      </c>
      <c r="I9" s="273" t="s">
        <v>365</v>
      </c>
      <c r="J9" s="273" t="s">
        <v>427</v>
      </c>
      <c r="K9" s="273" t="s">
        <v>428</v>
      </c>
      <c r="L9" s="273" t="s">
        <v>429</v>
      </c>
      <c r="M9" s="273" t="s">
        <v>367</v>
      </c>
      <c r="N9" s="273" t="s">
        <v>366</v>
      </c>
      <c r="O9" s="273" t="s">
        <v>363</v>
      </c>
      <c r="P9" s="273" t="s">
        <v>218</v>
      </c>
      <c r="Q9" s="274" t="s">
        <v>3</v>
      </c>
      <c r="R9" s="273" t="s">
        <v>164</v>
      </c>
    </row>
    <row r="10" spans="1:19" ht="15" x14ac:dyDescent="0.2">
      <c r="A10" s="387" t="s">
        <v>244</v>
      </c>
      <c r="B10" s="387"/>
      <c r="C10" s="145"/>
      <c r="D10" s="145"/>
      <c r="E10" s="145"/>
      <c r="F10" s="145"/>
      <c r="G10" s="145"/>
      <c r="H10" s="145"/>
      <c r="I10" s="145"/>
      <c r="J10" s="145"/>
      <c r="K10" s="145"/>
      <c r="L10" s="145"/>
      <c r="M10" s="145"/>
      <c r="N10" s="145"/>
      <c r="O10" s="145"/>
      <c r="P10" s="145"/>
      <c r="Q10" s="120"/>
      <c r="R10" s="145"/>
    </row>
    <row r="11" spans="1:19" ht="18" customHeight="1" x14ac:dyDescent="0.2">
      <c r="A11" s="387" t="s">
        <v>245</v>
      </c>
      <c r="B11" s="387"/>
      <c r="C11" s="242">
        <v>0</v>
      </c>
      <c r="D11" s="242">
        <v>0</v>
      </c>
      <c r="E11" s="242">
        <v>0</v>
      </c>
      <c r="F11" s="242">
        <v>10</v>
      </c>
      <c r="G11" s="242">
        <v>0</v>
      </c>
      <c r="H11" s="242">
        <v>0</v>
      </c>
      <c r="I11" s="242">
        <v>0</v>
      </c>
      <c r="J11" s="242">
        <v>0</v>
      </c>
      <c r="K11" s="242">
        <v>0</v>
      </c>
      <c r="L11" s="242">
        <v>0</v>
      </c>
      <c r="M11" s="242">
        <v>0</v>
      </c>
      <c r="N11" s="242">
        <v>0</v>
      </c>
      <c r="O11" s="242">
        <v>0</v>
      </c>
      <c r="P11" s="242">
        <v>14</v>
      </c>
      <c r="Q11" s="243">
        <v>24</v>
      </c>
      <c r="R11" s="280">
        <v>0.01</v>
      </c>
      <c r="S11" s="148"/>
    </row>
    <row r="12" spans="1:19" ht="18" customHeight="1" x14ac:dyDescent="0.2">
      <c r="A12" s="387" t="s">
        <v>246</v>
      </c>
      <c r="B12" s="387"/>
      <c r="C12" s="90">
        <v>0</v>
      </c>
      <c r="D12" s="90">
        <v>0</v>
      </c>
      <c r="E12" s="90">
        <v>23</v>
      </c>
      <c r="F12" s="90">
        <v>39</v>
      </c>
      <c r="G12" s="90">
        <v>21</v>
      </c>
      <c r="H12" s="90">
        <v>48</v>
      </c>
      <c r="I12" s="90">
        <v>0</v>
      </c>
      <c r="J12" s="90">
        <v>5</v>
      </c>
      <c r="K12" s="90">
        <v>0</v>
      </c>
      <c r="L12" s="90">
        <v>0</v>
      </c>
      <c r="M12" s="90">
        <v>0</v>
      </c>
      <c r="N12" s="90">
        <v>0</v>
      </c>
      <c r="O12" s="90">
        <v>16</v>
      </c>
      <c r="P12" s="90">
        <v>11</v>
      </c>
      <c r="Q12" s="314">
        <v>163</v>
      </c>
      <c r="R12" s="280">
        <v>0.06</v>
      </c>
      <c r="S12" s="148"/>
    </row>
    <row r="13" spans="1:19" ht="18" customHeight="1" x14ac:dyDescent="0.2">
      <c r="A13" s="387" t="s">
        <v>247</v>
      </c>
      <c r="B13" s="387"/>
      <c r="C13" s="145">
        <v>52</v>
      </c>
      <c r="D13" s="145">
        <v>144</v>
      </c>
      <c r="E13" s="145">
        <v>43</v>
      </c>
      <c r="F13" s="145">
        <v>54</v>
      </c>
      <c r="G13" s="145">
        <v>129</v>
      </c>
      <c r="H13" s="145">
        <v>29</v>
      </c>
      <c r="I13" s="145">
        <v>54</v>
      </c>
      <c r="J13" s="145">
        <v>17</v>
      </c>
      <c r="K13" s="145">
        <v>3</v>
      </c>
      <c r="L13" s="145">
        <v>0</v>
      </c>
      <c r="M13" s="145">
        <v>42</v>
      </c>
      <c r="N13" s="90">
        <v>45</v>
      </c>
      <c r="O13" s="145">
        <v>0</v>
      </c>
      <c r="P13" s="145">
        <v>58</v>
      </c>
      <c r="Q13" s="314">
        <v>670</v>
      </c>
      <c r="R13" s="280">
        <v>0.26</v>
      </c>
      <c r="S13" s="148"/>
    </row>
    <row r="14" spans="1:19" ht="18" customHeight="1" x14ac:dyDescent="0.35">
      <c r="A14" s="387" t="s">
        <v>248</v>
      </c>
      <c r="B14" s="387"/>
      <c r="C14" s="281">
        <v>442</v>
      </c>
      <c r="D14" s="246">
        <v>214</v>
      </c>
      <c r="E14" s="246">
        <v>90</v>
      </c>
      <c r="F14" s="281">
        <v>105</v>
      </c>
      <c r="G14" s="246">
        <v>27</v>
      </c>
      <c r="H14" s="281">
        <v>44</v>
      </c>
      <c r="I14" s="281">
        <v>63</v>
      </c>
      <c r="J14" s="281">
        <v>32</v>
      </c>
      <c r="K14" s="281">
        <v>83</v>
      </c>
      <c r="L14" s="246">
        <v>32</v>
      </c>
      <c r="M14" s="281">
        <v>30</v>
      </c>
      <c r="N14" s="281">
        <v>22</v>
      </c>
      <c r="O14" s="246">
        <v>17</v>
      </c>
      <c r="P14" s="281">
        <v>86</v>
      </c>
      <c r="Q14" s="315">
        <v>1287</v>
      </c>
      <c r="R14" s="235" t="s">
        <v>434</v>
      </c>
      <c r="S14" s="148"/>
    </row>
    <row r="15" spans="1:19" ht="18" customHeight="1" x14ac:dyDescent="0.2">
      <c r="A15" s="387" t="s">
        <v>249</v>
      </c>
      <c r="B15" s="387"/>
      <c r="C15" s="145">
        <v>494</v>
      </c>
      <c r="D15" s="145">
        <v>358</v>
      </c>
      <c r="E15" s="145">
        <v>156</v>
      </c>
      <c r="F15" s="145">
        <v>208</v>
      </c>
      <c r="G15" s="145">
        <v>177</v>
      </c>
      <c r="H15" s="145">
        <v>121</v>
      </c>
      <c r="I15" s="145">
        <v>117</v>
      </c>
      <c r="J15" s="145">
        <v>54</v>
      </c>
      <c r="K15" s="145">
        <v>86</v>
      </c>
      <c r="L15" s="145">
        <v>32</v>
      </c>
      <c r="M15" s="145">
        <v>72</v>
      </c>
      <c r="N15" s="145">
        <v>67</v>
      </c>
      <c r="O15" s="145">
        <v>33</v>
      </c>
      <c r="P15" s="145">
        <v>169</v>
      </c>
      <c r="Q15" s="120">
        <v>2144</v>
      </c>
      <c r="R15" s="350">
        <v>0.82</v>
      </c>
      <c r="S15" s="148"/>
    </row>
    <row r="16" spans="1:19" ht="15" x14ac:dyDescent="0.2">
      <c r="A16" s="387"/>
      <c r="B16" s="387"/>
      <c r="C16" s="145"/>
      <c r="D16" s="145"/>
      <c r="E16" s="145"/>
      <c r="F16" s="145"/>
      <c r="G16" s="145"/>
      <c r="H16" s="145"/>
      <c r="I16" s="145"/>
      <c r="J16" s="145"/>
      <c r="K16" s="145"/>
      <c r="L16" s="145"/>
      <c r="M16" s="145"/>
      <c r="N16" s="145"/>
      <c r="O16" s="145"/>
      <c r="P16" s="145"/>
      <c r="Q16" s="120"/>
      <c r="R16" s="280"/>
      <c r="S16" s="148"/>
    </row>
    <row r="17" spans="1:19" ht="18" customHeight="1" x14ac:dyDescent="0.2">
      <c r="A17" s="387" t="s">
        <v>165</v>
      </c>
      <c r="B17" s="387"/>
      <c r="C17" s="145">
        <v>22</v>
      </c>
      <c r="D17" s="145">
        <v>0</v>
      </c>
      <c r="E17" s="145">
        <v>12</v>
      </c>
      <c r="F17" s="145">
        <v>23</v>
      </c>
      <c r="G17" s="145">
        <v>1</v>
      </c>
      <c r="H17" s="145">
        <v>22</v>
      </c>
      <c r="I17" s="145">
        <v>2</v>
      </c>
      <c r="J17" s="145">
        <v>49</v>
      </c>
      <c r="K17" s="145">
        <v>8</v>
      </c>
      <c r="L17" s="145">
        <v>34</v>
      </c>
      <c r="M17" s="145">
        <v>11</v>
      </c>
      <c r="N17" s="145">
        <v>1</v>
      </c>
      <c r="O17" s="145">
        <v>5</v>
      </c>
      <c r="P17" s="145">
        <v>10</v>
      </c>
      <c r="Q17" s="314">
        <v>200</v>
      </c>
      <c r="R17" s="280">
        <v>7.0000000000000007E-2</v>
      </c>
      <c r="S17" s="148"/>
    </row>
    <row r="18" spans="1:19" ht="18" customHeight="1" x14ac:dyDescent="0.2">
      <c r="A18" s="387" t="s">
        <v>166</v>
      </c>
      <c r="B18" s="387"/>
      <c r="C18" s="145">
        <v>0</v>
      </c>
      <c r="D18" s="145">
        <v>0</v>
      </c>
      <c r="E18" s="145">
        <v>0</v>
      </c>
      <c r="F18" s="145">
        <v>3</v>
      </c>
      <c r="G18" s="145">
        <v>1</v>
      </c>
      <c r="H18" s="145">
        <v>26</v>
      </c>
      <c r="I18" s="145">
        <v>0</v>
      </c>
      <c r="J18" s="145">
        <v>0</v>
      </c>
      <c r="K18" s="145">
        <v>0</v>
      </c>
      <c r="L18" s="145">
        <v>0</v>
      </c>
      <c r="M18" s="145">
        <v>4</v>
      </c>
      <c r="N18" s="145">
        <v>4</v>
      </c>
      <c r="O18" s="145">
        <v>0</v>
      </c>
      <c r="P18" s="145">
        <v>13</v>
      </c>
      <c r="Q18" s="314">
        <v>51</v>
      </c>
      <c r="R18" s="280">
        <v>0.02</v>
      </c>
      <c r="S18" s="148"/>
    </row>
    <row r="19" spans="1:19" ht="18" customHeight="1" x14ac:dyDescent="0.2">
      <c r="A19" s="387" t="s">
        <v>167</v>
      </c>
      <c r="B19" s="387"/>
      <c r="C19" s="145">
        <v>0</v>
      </c>
      <c r="D19" s="145">
        <v>0</v>
      </c>
      <c r="E19" s="145">
        <v>0</v>
      </c>
      <c r="F19" s="145">
        <v>0</v>
      </c>
      <c r="G19" s="145">
        <v>0</v>
      </c>
      <c r="H19" s="145">
        <v>1</v>
      </c>
      <c r="I19" s="145">
        <v>0</v>
      </c>
      <c r="J19" s="145">
        <v>0</v>
      </c>
      <c r="K19" s="145">
        <v>0</v>
      </c>
      <c r="L19" s="145">
        <v>0</v>
      </c>
      <c r="M19" s="145">
        <v>0</v>
      </c>
      <c r="N19" s="145">
        <v>0</v>
      </c>
      <c r="O19" s="145">
        <v>0</v>
      </c>
      <c r="P19" s="145">
        <v>0</v>
      </c>
      <c r="Q19" s="314">
        <v>1</v>
      </c>
      <c r="R19" s="280">
        <v>0</v>
      </c>
      <c r="S19" s="148"/>
    </row>
    <row r="20" spans="1:19" ht="18" customHeight="1" x14ac:dyDescent="0.35">
      <c r="A20" s="387" t="s">
        <v>168</v>
      </c>
      <c r="B20" s="387"/>
      <c r="C20" s="247">
        <v>0</v>
      </c>
      <c r="D20" s="247">
        <v>0</v>
      </c>
      <c r="E20" s="247">
        <v>0</v>
      </c>
      <c r="F20" s="247">
        <v>0</v>
      </c>
      <c r="G20" s="247">
        <v>0</v>
      </c>
      <c r="H20" s="247">
        <v>0</v>
      </c>
      <c r="I20" s="247">
        <v>0</v>
      </c>
      <c r="J20" s="247">
        <v>0</v>
      </c>
      <c r="K20" s="247">
        <v>0</v>
      </c>
      <c r="L20" s="247">
        <v>0</v>
      </c>
      <c r="M20" s="247">
        <v>0</v>
      </c>
      <c r="N20" s="247">
        <v>0</v>
      </c>
      <c r="O20" s="247">
        <v>0</v>
      </c>
      <c r="P20" s="247">
        <v>0</v>
      </c>
      <c r="Q20" s="315">
        <v>0</v>
      </c>
      <c r="R20" s="235" t="s">
        <v>259</v>
      </c>
      <c r="S20" s="148"/>
    </row>
    <row r="21" spans="1:19" ht="18" customHeight="1" x14ac:dyDescent="0.2">
      <c r="A21" s="387" t="s">
        <v>249</v>
      </c>
      <c r="B21" s="387"/>
      <c r="C21" s="145">
        <v>22</v>
      </c>
      <c r="D21" s="145">
        <v>0</v>
      </c>
      <c r="E21" s="145">
        <v>12</v>
      </c>
      <c r="F21" s="145">
        <v>26</v>
      </c>
      <c r="G21" s="145">
        <v>2</v>
      </c>
      <c r="H21" s="145">
        <v>49</v>
      </c>
      <c r="I21" s="145">
        <v>2</v>
      </c>
      <c r="J21" s="145">
        <v>49</v>
      </c>
      <c r="K21" s="145">
        <v>8</v>
      </c>
      <c r="L21" s="145">
        <v>34</v>
      </c>
      <c r="M21" s="145">
        <v>15</v>
      </c>
      <c r="N21" s="145">
        <v>5</v>
      </c>
      <c r="O21" s="145">
        <v>5</v>
      </c>
      <c r="P21" s="145">
        <v>23</v>
      </c>
      <c r="Q21" s="120">
        <v>252</v>
      </c>
      <c r="R21" s="280">
        <v>0.09</v>
      </c>
      <c r="S21" s="148"/>
    </row>
    <row r="22" spans="1:19" ht="15" x14ac:dyDescent="0.2">
      <c r="A22" s="275"/>
      <c r="B22" s="275"/>
      <c r="C22" s="145"/>
      <c r="D22" s="145"/>
      <c r="E22" s="145"/>
      <c r="F22" s="145"/>
      <c r="G22" s="145"/>
      <c r="H22" s="145"/>
      <c r="I22" s="145"/>
      <c r="J22" s="145"/>
      <c r="K22" s="145"/>
      <c r="L22" s="145"/>
      <c r="M22" s="145"/>
      <c r="N22" s="145"/>
      <c r="O22" s="145"/>
      <c r="P22" s="145"/>
      <c r="Q22" s="120"/>
      <c r="R22" s="280"/>
      <c r="S22" s="148"/>
    </row>
    <row r="23" spans="1:19" ht="18" customHeight="1" x14ac:dyDescent="0.35">
      <c r="A23" s="387" t="s">
        <v>250</v>
      </c>
      <c r="B23" s="387"/>
      <c r="C23" s="36">
        <v>1</v>
      </c>
      <c r="D23" s="36">
        <v>0</v>
      </c>
      <c r="E23" s="36">
        <v>120</v>
      </c>
      <c r="F23" s="36">
        <v>11</v>
      </c>
      <c r="G23" s="36">
        <v>16</v>
      </c>
      <c r="H23" s="36">
        <v>25</v>
      </c>
      <c r="I23" s="36">
        <v>12</v>
      </c>
      <c r="J23" s="36">
        <v>0</v>
      </c>
      <c r="K23" s="36">
        <v>2</v>
      </c>
      <c r="L23" s="36">
        <v>23</v>
      </c>
      <c r="M23" s="36">
        <v>0</v>
      </c>
      <c r="N23" s="36">
        <v>3</v>
      </c>
      <c r="O23" s="36">
        <v>1</v>
      </c>
      <c r="P23" s="36">
        <v>11</v>
      </c>
      <c r="Q23" s="315">
        <v>225</v>
      </c>
      <c r="R23" s="235" t="s">
        <v>308</v>
      </c>
      <c r="S23" s="148"/>
    </row>
    <row r="24" spans="1:19" s="2" customFormat="1" ht="15" x14ac:dyDescent="0.2">
      <c r="A24" s="275"/>
      <c r="B24" s="275"/>
      <c r="C24" s="282"/>
      <c r="D24" s="248"/>
      <c r="E24" s="248"/>
      <c r="F24" s="282"/>
      <c r="G24" s="248"/>
      <c r="H24" s="282"/>
      <c r="I24" s="282"/>
      <c r="J24" s="282"/>
      <c r="K24" s="282"/>
      <c r="L24" s="248"/>
      <c r="M24" s="282"/>
      <c r="N24" s="282"/>
      <c r="O24" s="248"/>
      <c r="P24" s="282"/>
      <c r="Q24" s="249"/>
      <c r="R24" s="280"/>
      <c r="S24" s="148"/>
    </row>
    <row r="25" spans="1:19" s="2" customFormat="1" ht="18" x14ac:dyDescent="0.4">
      <c r="A25" s="276" t="s">
        <v>3</v>
      </c>
      <c r="B25" s="276"/>
      <c r="C25" s="250">
        <v>517</v>
      </c>
      <c r="D25" s="250">
        <v>358</v>
      </c>
      <c r="E25" s="250">
        <v>288</v>
      </c>
      <c r="F25" s="250">
        <v>245</v>
      </c>
      <c r="G25" s="250">
        <v>195</v>
      </c>
      <c r="H25" s="250">
        <v>195</v>
      </c>
      <c r="I25" s="250">
        <v>131</v>
      </c>
      <c r="J25" s="250">
        <v>103</v>
      </c>
      <c r="K25" s="250">
        <v>96</v>
      </c>
      <c r="L25" s="250">
        <v>89</v>
      </c>
      <c r="M25" s="250">
        <v>87</v>
      </c>
      <c r="N25" s="250">
        <v>75</v>
      </c>
      <c r="O25" s="250">
        <v>39</v>
      </c>
      <c r="P25" s="250">
        <v>203</v>
      </c>
      <c r="Q25" s="251">
        <v>2621</v>
      </c>
      <c r="R25" s="236" t="s">
        <v>241</v>
      </c>
      <c r="S25" s="148"/>
    </row>
    <row r="26" spans="1:19" ht="12.75" customHeight="1" x14ac:dyDescent="0.25">
      <c r="A26" s="277"/>
      <c r="B26" s="277"/>
      <c r="C26" s="224"/>
      <c r="D26" s="224"/>
      <c r="E26" s="224"/>
      <c r="F26" s="224"/>
      <c r="G26" s="224"/>
      <c r="H26" s="224"/>
      <c r="I26" s="145"/>
      <c r="J26" s="224"/>
      <c r="K26" s="145"/>
      <c r="L26" s="224"/>
      <c r="M26" s="224"/>
      <c r="N26" s="224"/>
      <c r="O26" s="224"/>
      <c r="P26" s="269"/>
      <c r="Q26" s="339" t="s">
        <v>461</v>
      </c>
      <c r="R26" s="269"/>
    </row>
    <row r="27" spans="1:19" ht="15" x14ac:dyDescent="0.2">
      <c r="A27" s="277"/>
      <c r="B27" s="277"/>
      <c r="C27" s="145"/>
      <c r="D27" s="145"/>
      <c r="E27" s="145"/>
      <c r="F27" s="145"/>
      <c r="G27" s="145"/>
      <c r="H27" s="145"/>
      <c r="I27" s="145"/>
      <c r="J27" s="145"/>
      <c r="K27" s="145"/>
      <c r="L27" s="145"/>
      <c r="M27" s="145"/>
      <c r="N27" s="145"/>
      <c r="O27" s="145"/>
      <c r="P27" s="145"/>
      <c r="Q27" s="269"/>
      <c r="R27" s="269"/>
    </row>
    <row r="28" spans="1:19" ht="14.25" x14ac:dyDescent="0.2">
      <c r="A28" s="269"/>
      <c r="B28" s="269"/>
      <c r="C28" s="269"/>
      <c r="D28" s="269"/>
      <c r="E28" s="269"/>
      <c r="F28" s="269"/>
      <c r="G28" s="269"/>
      <c r="H28" s="269"/>
      <c r="I28" s="269"/>
      <c r="J28" s="269"/>
      <c r="K28" s="269"/>
      <c r="L28" s="269"/>
      <c r="M28" s="269"/>
      <c r="N28" s="269"/>
      <c r="O28" s="269"/>
      <c r="P28" s="269"/>
      <c r="Q28" s="269"/>
      <c r="R28" s="269"/>
    </row>
    <row r="29" spans="1:19" ht="20.25" x14ac:dyDescent="0.55000000000000004">
      <c r="A29" s="272"/>
      <c r="B29" s="272"/>
      <c r="C29" s="221" t="s">
        <v>358</v>
      </c>
      <c r="D29" s="336"/>
      <c r="E29" s="221"/>
      <c r="F29" s="221"/>
      <c r="G29" s="336"/>
      <c r="H29" s="221"/>
      <c r="I29" s="221"/>
      <c r="J29" s="221"/>
      <c r="K29" s="221"/>
      <c r="L29" s="221"/>
      <c r="M29" s="221"/>
      <c r="N29" s="221"/>
      <c r="O29" s="221"/>
      <c r="P29" s="221"/>
      <c r="Q29" s="221"/>
      <c r="R29" s="221"/>
    </row>
    <row r="30" spans="1:19" ht="40.5" x14ac:dyDescent="0.55000000000000004">
      <c r="A30" s="388" t="s">
        <v>251</v>
      </c>
      <c r="B30" s="388"/>
      <c r="C30" s="273" t="s">
        <v>361</v>
      </c>
      <c r="D30" s="273" t="s">
        <v>359</v>
      </c>
      <c r="E30" s="273" t="s">
        <v>360</v>
      </c>
      <c r="F30" s="273" t="s">
        <v>362</v>
      </c>
      <c r="G30" s="273" t="s">
        <v>345</v>
      </c>
      <c r="H30" s="273" t="s">
        <v>364</v>
      </c>
      <c r="I30" s="273" t="s">
        <v>365</v>
      </c>
      <c r="J30" s="273" t="s">
        <v>427</v>
      </c>
      <c r="K30" s="273" t="s">
        <v>428</v>
      </c>
      <c r="L30" s="273" t="s">
        <v>429</v>
      </c>
      <c r="M30" s="273" t="s">
        <v>367</v>
      </c>
      <c r="N30" s="273" t="s">
        <v>366</v>
      </c>
      <c r="O30" s="273" t="s">
        <v>363</v>
      </c>
      <c r="P30" s="273" t="s">
        <v>218</v>
      </c>
      <c r="Q30" s="274" t="s">
        <v>3</v>
      </c>
      <c r="R30" s="273" t="s">
        <v>164</v>
      </c>
    </row>
    <row r="31" spans="1:19" ht="18" customHeight="1" x14ac:dyDescent="0.2">
      <c r="A31" s="389" t="s">
        <v>252</v>
      </c>
      <c r="B31" s="387"/>
      <c r="C31" s="242">
        <v>52</v>
      </c>
      <c r="D31" s="242">
        <v>144</v>
      </c>
      <c r="E31" s="242">
        <v>79</v>
      </c>
      <c r="F31" s="242">
        <v>103</v>
      </c>
      <c r="G31" s="242">
        <v>150</v>
      </c>
      <c r="H31" s="242">
        <v>88</v>
      </c>
      <c r="I31" s="242">
        <v>54</v>
      </c>
      <c r="J31" s="242">
        <v>22</v>
      </c>
      <c r="K31" s="242">
        <v>3</v>
      </c>
      <c r="L31" s="242">
        <v>0</v>
      </c>
      <c r="M31" s="242">
        <v>42</v>
      </c>
      <c r="N31" s="242">
        <v>45</v>
      </c>
      <c r="O31" s="242">
        <v>16</v>
      </c>
      <c r="P31" s="242">
        <v>80</v>
      </c>
      <c r="Q31" s="316">
        <v>878</v>
      </c>
      <c r="R31" s="283">
        <v>0.35</v>
      </c>
      <c r="S31" s="148"/>
    </row>
    <row r="32" spans="1:19" ht="18" customHeight="1" x14ac:dyDescent="0.35">
      <c r="A32" s="389" t="s">
        <v>253</v>
      </c>
      <c r="B32" s="387"/>
      <c r="C32" s="86">
        <v>443</v>
      </c>
      <c r="D32" s="86">
        <v>213</v>
      </c>
      <c r="E32" s="86">
        <v>91</v>
      </c>
      <c r="F32" s="86">
        <v>105</v>
      </c>
      <c r="G32" s="86">
        <v>29</v>
      </c>
      <c r="H32" s="86">
        <v>48</v>
      </c>
      <c r="I32" s="86">
        <v>75</v>
      </c>
      <c r="J32" s="86">
        <v>32</v>
      </c>
      <c r="K32" s="86">
        <v>83</v>
      </c>
      <c r="L32" s="86">
        <v>32</v>
      </c>
      <c r="M32" s="86">
        <v>30</v>
      </c>
      <c r="N32" s="86">
        <v>24</v>
      </c>
      <c r="O32" s="86">
        <v>17</v>
      </c>
      <c r="P32" s="86">
        <v>88</v>
      </c>
      <c r="Q32" s="217">
        <v>1310</v>
      </c>
      <c r="R32" s="235" t="s">
        <v>442</v>
      </c>
      <c r="S32" s="148"/>
    </row>
    <row r="33" spans="1:19" ht="18" customHeight="1" x14ac:dyDescent="0.2">
      <c r="A33" s="387" t="s">
        <v>249</v>
      </c>
      <c r="B33" s="387"/>
      <c r="C33" s="90">
        <v>495</v>
      </c>
      <c r="D33" s="90">
        <v>357</v>
      </c>
      <c r="E33" s="90">
        <v>170</v>
      </c>
      <c r="F33" s="90">
        <v>208</v>
      </c>
      <c r="G33" s="90">
        <v>179</v>
      </c>
      <c r="H33" s="90">
        <v>136</v>
      </c>
      <c r="I33" s="90">
        <v>129</v>
      </c>
      <c r="J33" s="90">
        <v>54</v>
      </c>
      <c r="K33" s="90">
        <v>86</v>
      </c>
      <c r="L33" s="90">
        <v>32</v>
      </c>
      <c r="M33" s="90">
        <v>72</v>
      </c>
      <c r="N33" s="90">
        <v>69</v>
      </c>
      <c r="O33" s="90">
        <v>33</v>
      </c>
      <c r="P33" s="90">
        <v>168</v>
      </c>
      <c r="Q33" s="245">
        <v>2188</v>
      </c>
      <c r="R33" s="285">
        <v>0.88</v>
      </c>
      <c r="S33" s="148"/>
    </row>
    <row r="34" spans="1:19" ht="15" x14ac:dyDescent="0.2">
      <c r="A34" s="278"/>
      <c r="B34" s="271"/>
      <c r="C34" s="90"/>
      <c r="D34" s="90"/>
      <c r="E34" s="90"/>
      <c r="F34" s="90"/>
      <c r="G34" s="90"/>
      <c r="H34" s="90"/>
      <c r="I34" s="283"/>
      <c r="J34" s="90"/>
      <c r="K34" s="283"/>
      <c r="L34" s="90"/>
      <c r="M34" s="90"/>
      <c r="N34" s="90"/>
      <c r="O34" s="90"/>
      <c r="P34" s="269"/>
      <c r="Q34" s="286"/>
      <c r="R34" s="269"/>
      <c r="S34" s="148"/>
    </row>
    <row r="35" spans="1:19" ht="18" customHeight="1" x14ac:dyDescent="0.2">
      <c r="A35" s="389" t="s">
        <v>254</v>
      </c>
      <c r="B35" s="387"/>
      <c r="C35" s="145">
        <v>22</v>
      </c>
      <c r="D35" s="145">
        <v>0</v>
      </c>
      <c r="E35" s="145">
        <v>12</v>
      </c>
      <c r="F35" s="145">
        <v>29</v>
      </c>
      <c r="G35" s="145">
        <v>2</v>
      </c>
      <c r="H35" s="145">
        <v>27</v>
      </c>
      <c r="I35" s="145">
        <v>2</v>
      </c>
      <c r="J35" s="90">
        <v>49</v>
      </c>
      <c r="K35" s="145">
        <v>10</v>
      </c>
      <c r="L35" s="145">
        <v>54</v>
      </c>
      <c r="M35" s="145">
        <v>11</v>
      </c>
      <c r="N35" s="145">
        <v>2</v>
      </c>
      <c r="O35" s="145">
        <v>6</v>
      </c>
      <c r="P35" s="145">
        <v>13</v>
      </c>
      <c r="Q35" s="120">
        <v>239</v>
      </c>
      <c r="R35" s="283">
        <v>0.09</v>
      </c>
      <c r="S35" s="148"/>
    </row>
    <row r="36" spans="1:19" ht="18" customHeight="1" x14ac:dyDescent="0.2">
      <c r="A36" s="389" t="s">
        <v>255</v>
      </c>
      <c r="B36" s="387"/>
      <c r="C36" s="145">
        <v>0</v>
      </c>
      <c r="D36" s="145">
        <v>0</v>
      </c>
      <c r="E36" s="145">
        <v>0</v>
      </c>
      <c r="F36" s="145">
        <v>5</v>
      </c>
      <c r="G36" s="145">
        <v>0</v>
      </c>
      <c r="H36" s="145">
        <v>24</v>
      </c>
      <c r="I36" s="145">
        <v>0</v>
      </c>
      <c r="J36" s="145">
        <v>0</v>
      </c>
      <c r="K36" s="145">
        <v>0</v>
      </c>
      <c r="L36" s="145">
        <v>0</v>
      </c>
      <c r="M36" s="145">
        <v>4</v>
      </c>
      <c r="N36" s="145">
        <v>4</v>
      </c>
      <c r="O36" s="145">
        <v>0</v>
      </c>
      <c r="P36" s="145">
        <v>9</v>
      </c>
      <c r="Q36" s="120">
        <v>46</v>
      </c>
      <c r="R36" s="283">
        <v>0.02</v>
      </c>
      <c r="S36" s="148"/>
    </row>
    <row r="37" spans="1:19" ht="18" customHeight="1" x14ac:dyDescent="0.2">
      <c r="A37" s="389" t="s">
        <v>256</v>
      </c>
      <c r="B37" s="387"/>
      <c r="C37" s="145">
        <v>0</v>
      </c>
      <c r="D37" s="145">
        <v>0</v>
      </c>
      <c r="E37" s="145">
        <v>0</v>
      </c>
      <c r="F37" s="145">
        <v>3</v>
      </c>
      <c r="G37" s="145">
        <v>0</v>
      </c>
      <c r="H37" s="145">
        <v>8</v>
      </c>
      <c r="I37" s="145">
        <v>0</v>
      </c>
      <c r="J37" s="145">
        <v>0</v>
      </c>
      <c r="K37" s="145">
        <v>0</v>
      </c>
      <c r="L37" s="145">
        <v>3</v>
      </c>
      <c r="M37" s="145">
        <v>0</v>
      </c>
      <c r="N37" s="145">
        <v>0</v>
      </c>
      <c r="O37" s="145">
        <v>0</v>
      </c>
      <c r="P37" s="145">
        <v>8</v>
      </c>
      <c r="Q37" s="120">
        <v>22</v>
      </c>
      <c r="R37" s="283">
        <v>0.01</v>
      </c>
      <c r="S37" s="148"/>
    </row>
    <row r="38" spans="1:19" ht="18" customHeight="1" x14ac:dyDescent="0.35">
      <c r="A38" s="389" t="s">
        <v>257</v>
      </c>
      <c r="B38" s="387"/>
      <c r="C38" s="36">
        <v>0</v>
      </c>
      <c r="D38" s="36">
        <v>0</v>
      </c>
      <c r="E38" s="36">
        <v>0</v>
      </c>
      <c r="F38" s="36">
        <v>0</v>
      </c>
      <c r="G38" s="36">
        <v>0</v>
      </c>
      <c r="H38" s="36">
        <v>0</v>
      </c>
      <c r="I38" s="36">
        <v>0</v>
      </c>
      <c r="J38" s="36">
        <v>0</v>
      </c>
      <c r="K38" s="36">
        <v>0</v>
      </c>
      <c r="L38" s="36">
        <v>0</v>
      </c>
      <c r="M38" s="36">
        <v>0</v>
      </c>
      <c r="N38" s="36">
        <v>0</v>
      </c>
      <c r="O38" s="36">
        <v>0</v>
      </c>
      <c r="P38" s="36">
        <v>0</v>
      </c>
      <c r="Q38" s="121">
        <v>0</v>
      </c>
      <c r="R38" s="284" t="s">
        <v>259</v>
      </c>
      <c r="S38" s="148"/>
    </row>
    <row r="39" spans="1:19" ht="18" customHeight="1" x14ac:dyDescent="0.2">
      <c r="A39" s="387" t="s">
        <v>249</v>
      </c>
      <c r="B39" s="387"/>
      <c r="C39" s="145">
        <v>22</v>
      </c>
      <c r="D39" s="145">
        <v>0</v>
      </c>
      <c r="E39" s="145">
        <v>12</v>
      </c>
      <c r="F39" s="145">
        <v>37</v>
      </c>
      <c r="G39" s="145">
        <v>2</v>
      </c>
      <c r="H39" s="145">
        <v>59</v>
      </c>
      <c r="I39" s="145">
        <v>2</v>
      </c>
      <c r="J39" s="145">
        <v>49</v>
      </c>
      <c r="K39" s="145">
        <v>10</v>
      </c>
      <c r="L39" s="145">
        <v>57</v>
      </c>
      <c r="M39" s="145">
        <v>15</v>
      </c>
      <c r="N39" s="145">
        <v>6</v>
      </c>
      <c r="O39" s="145">
        <v>6</v>
      </c>
      <c r="P39" s="145">
        <v>30</v>
      </c>
      <c r="Q39" s="120">
        <v>307</v>
      </c>
      <c r="R39" s="285">
        <v>0.12</v>
      </c>
      <c r="S39" s="148"/>
    </row>
    <row r="40" spans="1:19" ht="18" customHeight="1" x14ac:dyDescent="0.2">
      <c r="A40" s="271"/>
      <c r="B40" s="271"/>
      <c r="C40" s="145"/>
      <c r="D40" s="145"/>
      <c r="E40" s="145"/>
      <c r="F40" s="145"/>
      <c r="G40" s="145"/>
      <c r="H40" s="145"/>
      <c r="I40" s="145"/>
      <c r="J40" s="145"/>
      <c r="K40" s="145"/>
      <c r="L40" s="145"/>
      <c r="M40" s="145"/>
      <c r="N40" s="145"/>
      <c r="O40" s="145"/>
      <c r="P40" s="145"/>
      <c r="Q40" s="120"/>
      <c r="R40" s="285"/>
      <c r="S40" s="148"/>
    </row>
    <row r="41" spans="1:19" ht="18" customHeight="1" x14ac:dyDescent="0.4">
      <c r="A41" s="271" t="s">
        <v>383</v>
      </c>
      <c r="B41" s="271"/>
      <c r="C41" s="250">
        <v>517</v>
      </c>
      <c r="D41" s="250">
        <v>357</v>
      </c>
      <c r="E41" s="250">
        <v>182</v>
      </c>
      <c r="F41" s="250">
        <v>245</v>
      </c>
      <c r="G41" s="250">
        <v>181</v>
      </c>
      <c r="H41" s="250">
        <v>195</v>
      </c>
      <c r="I41" s="250">
        <v>131</v>
      </c>
      <c r="J41" s="250">
        <v>103</v>
      </c>
      <c r="K41" s="250">
        <v>96</v>
      </c>
      <c r="L41" s="250">
        <v>89</v>
      </c>
      <c r="M41" s="250">
        <v>87</v>
      </c>
      <c r="N41" s="250">
        <v>75</v>
      </c>
      <c r="O41" s="250">
        <v>39</v>
      </c>
      <c r="P41" s="250">
        <v>198</v>
      </c>
      <c r="Q41" s="251">
        <v>2495</v>
      </c>
      <c r="R41" s="252" t="s">
        <v>241</v>
      </c>
      <c r="S41" s="148"/>
    </row>
    <row r="42" spans="1:19" s="2" customFormat="1" ht="15" x14ac:dyDescent="0.2">
      <c r="A42" s="275"/>
      <c r="B42" s="275"/>
      <c r="C42" s="145"/>
      <c r="D42" s="145"/>
      <c r="E42" s="145"/>
      <c r="F42" s="145"/>
      <c r="G42" s="145"/>
      <c r="H42" s="145"/>
      <c r="I42" s="283"/>
      <c r="J42" s="145"/>
      <c r="K42" s="283"/>
      <c r="L42" s="145"/>
      <c r="M42" s="145"/>
      <c r="N42" s="145"/>
      <c r="O42" s="145"/>
      <c r="P42" s="269"/>
      <c r="Q42" s="286"/>
      <c r="R42" s="269"/>
      <c r="S42" s="148"/>
    </row>
    <row r="43" spans="1:19" ht="18" customHeight="1" x14ac:dyDescent="0.35">
      <c r="A43" s="351" t="s">
        <v>385</v>
      </c>
      <c r="B43" s="270" t="s">
        <v>385</v>
      </c>
      <c r="C43" s="36">
        <v>0</v>
      </c>
      <c r="D43" s="36">
        <v>1</v>
      </c>
      <c r="E43" s="36">
        <v>106</v>
      </c>
      <c r="F43" s="36">
        <v>0</v>
      </c>
      <c r="G43" s="36">
        <v>14</v>
      </c>
      <c r="H43" s="36">
        <v>0</v>
      </c>
      <c r="I43" s="36">
        <v>0</v>
      </c>
      <c r="J43" s="36">
        <v>0</v>
      </c>
      <c r="K43" s="36">
        <v>0</v>
      </c>
      <c r="L43" s="36">
        <v>0</v>
      </c>
      <c r="M43" s="36">
        <v>0</v>
      </c>
      <c r="N43" s="36">
        <v>0</v>
      </c>
      <c r="O43" s="36">
        <v>0</v>
      </c>
      <c r="P43" s="36">
        <v>5</v>
      </c>
      <c r="Q43" s="121">
        <v>126</v>
      </c>
      <c r="R43" s="269"/>
    </row>
    <row r="44" spans="1:19" ht="18" customHeight="1" x14ac:dyDescent="0.4">
      <c r="A44" s="276" t="s">
        <v>3</v>
      </c>
      <c r="B44" s="276"/>
      <c r="C44" s="250">
        <v>517</v>
      </c>
      <c r="D44" s="250">
        <v>358</v>
      </c>
      <c r="E44" s="250">
        <v>288</v>
      </c>
      <c r="F44" s="250">
        <v>245</v>
      </c>
      <c r="G44" s="250">
        <v>195</v>
      </c>
      <c r="H44" s="250">
        <v>195</v>
      </c>
      <c r="I44" s="250">
        <v>131</v>
      </c>
      <c r="J44" s="250">
        <v>103</v>
      </c>
      <c r="K44" s="250">
        <v>96</v>
      </c>
      <c r="L44" s="250">
        <v>89</v>
      </c>
      <c r="M44" s="250">
        <v>87</v>
      </c>
      <c r="N44" s="250">
        <v>75</v>
      </c>
      <c r="O44" s="250">
        <v>39</v>
      </c>
      <c r="P44" s="250">
        <v>203</v>
      </c>
      <c r="Q44" s="251">
        <v>2621</v>
      </c>
      <c r="R44" s="339"/>
    </row>
    <row r="45" spans="1:19" ht="18" x14ac:dyDescent="0.4">
      <c r="A45" s="276"/>
      <c r="B45" s="276"/>
      <c r="C45" s="352" t="s">
        <v>461</v>
      </c>
      <c r="D45" s="352" t="s">
        <v>461</v>
      </c>
      <c r="E45" s="352" t="s">
        <v>461</v>
      </c>
      <c r="F45" s="352" t="s">
        <v>461</v>
      </c>
      <c r="G45" s="352" t="s">
        <v>461</v>
      </c>
      <c r="H45" s="352" t="s">
        <v>461</v>
      </c>
      <c r="I45" s="352" t="s">
        <v>461</v>
      </c>
      <c r="J45" s="352" t="s">
        <v>461</v>
      </c>
      <c r="K45" s="352" t="s">
        <v>461</v>
      </c>
      <c r="L45" s="352" t="s">
        <v>461</v>
      </c>
      <c r="M45" s="352" t="s">
        <v>461</v>
      </c>
      <c r="N45" s="352" t="s">
        <v>461</v>
      </c>
      <c r="O45" s="352" t="s">
        <v>461</v>
      </c>
      <c r="P45" s="352" t="s">
        <v>461</v>
      </c>
      <c r="Q45" s="352" t="s">
        <v>461</v>
      </c>
      <c r="R45" s="269"/>
    </row>
    <row r="46" spans="1:19" ht="18" x14ac:dyDescent="0.4">
      <c r="A46" s="145" t="s">
        <v>187</v>
      </c>
      <c r="B46" s="276"/>
      <c r="C46" s="250"/>
      <c r="D46" s="250"/>
      <c r="E46" s="250"/>
      <c r="F46" s="250"/>
      <c r="G46" s="250"/>
      <c r="H46" s="250"/>
      <c r="I46" s="250"/>
      <c r="J46" s="250"/>
      <c r="K46" s="250"/>
      <c r="L46" s="250"/>
      <c r="M46" s="250"/>
      <c r="N46" s="250"/>
      <c r="O46" s="250"/>
      <c r="P46" s="250"/>
      <c r="Q46" s="250"/>
      <c r="R46" s="269"/>
    </row>
    <row r="47" spans="1:19" ht="18" x14ac:dyDescent="0.4">
      <c r="A47" s="353" t="s">
        <v>439</v>
      </c>
      <c r="B47" s="276"/>
      <c r="C47" s="250"/>
      <c r="D47" s="250"/>
      <c r="E47" s="250"/>
      <c r="F47" s="250"/>
      <c r="G47" s="250"/>
      <c r="H47" s="250"/>
      <c r="I47" s="250"/>
      <c r="J47" s="250"/>
      <c r="K47" s="250"/>
      <c r="L47" s="250"/>
      <c r="M47" s="250"/>
      <c r="N47" s="250"/>
      <c r="O47" s="250"/>
      <c r="P47" s="250"/>
      <c r="Q47" s="250"/>
      <c r="R47" s="252"/>
    </row>
    <row r="48" spans="1:19" ht="18" x14ac:dyDescent="0.4">
      <c r="A48" s="228" t="s">
        <v>476</v>
      </c>
      <c r="B48" s="276"/>
      <c r="C48" s="250"/>
      <c r="D48" s="250"/>
      <c r="E48" s="250"/>
      <c r="F48" s="250"/>
      <c r="G48" s="250"/>
      <c r="H48" s="250"/>
      <c r="I48" s="250"/>
      <c r="J48" s="250"/>
      <c r="K48" s="250"/>
      <c r="L48" s="250"/>
      <c r="M48" s="250"/>
      <c r="N48" s="250"/>
      <c r="O48" s="250"/>
      <c r="P48" s="250"/>
      <c r="Q48" s="250"/>
      <c r="R48" s="252"/>
    </row>
  </sheetData>
  <sheetProtection algorithmName="SHA-512" hashValue="xeXd8IqVufnaW2ymC3cC+Z2f81//KTxGTA9b0awH+/x02/0ufEYaM7kURGuhbFVaK285OIwScJaxiIlQ8EaqHw==" saltValue="oXDUGZ1E13uuYhOGiRH9yA==" spinCount="100000" sheet="1" objects="1" scenarios="1"/>
  <mergeCells count="23">
    <mergeCell ref="A39:B39"/>
    <mergeCell ref="A33:B33"/>
    <mergeCell ref="A35:B35"/>
    <mergeCell ref="A36:B36"/>
    <mergeCell ref="A37:B37"/>
    <mergeCell ref="A38:B38"/>
    <mergeCell ref="A21:B21"/>
    <mergeCell ref="A23:B23"/>
    <mergeCell ref="A30:B30"/>
    <mergeCell ref="A31:B31"/>
    <mergeCell ref="A32:B32"/>
    <mergeCell ref="A20:B20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</mergeCells>
  <pageMargins left="0.7" right="0.7" top="0.75" bottom="0.25" header="0.3" footer="0.05"/>
  <pageSetup scale="47" orientation="landscape" r:id="rId1"/>
  <headerFooter>
    <oddHeader>&amp;R&amp;G</oddHeader>
    <oddFooter>&amp;C&amp;"Arial,Regular"Page 24</oddFooter>
  </headerFooter>
  <drawing r:id="rId2"/>
  <legacyDrawingHF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1D8C2F-386D-4F19-8C02-D897821D802E}">
  <sheetPr codeName="Sheet39">
    <tabColor rgb="FF92D050"/>
    <pageSetUpPr fitToPage="1"/>
  </sheetPr>
  <dimension ref="A1:AD49"/>
  <sheetViews>
    <sheetView zoomScale="84" zoomScaleNormal="84" workbookViewId="0"/>
  </sheetViews>
  <sheetFormatPr defaultColWidth="8.77734375" defaultRowHeight="12.75" x14ac:dyDescent="0.2"/>
  <cols>
    <col min="1" max="1" width="23.88671875" style="4" customWidth="1"/>
    <col min="2" max="2" width="0.6640625" style="4" customWidth="1"/>
    <col min="3" max="15" width="12" style="4" customWidth="1"/>
    <col min="16" max="16384" width="8.77734375" style="4"/>
  </cols>
  <sheetData>
    <row r="1" spans="1:15" ht="18" customHeight="1" x14ac:dyDescent="0.25">
      <c r="A1" s="53" t="s">
        <v>355</v>
      </c>
    </row>
    <row r="2" spans="1:15" ht="18" x14ac:dyDescent="0.25">
      <c r="A2" s="218" t="s">
        <v>22</v>
      </c>
    </row>
    <row r="3" spans="1:15" ht="18" x14ac:dyDescent="0.25">
      <c r="A3" s="218" t="s">
        <v>279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</row>
    <row r="4" spans="1:15" ht="18" x14ac:dyDescent="0.25">
      <c r="A4" s="257" t="s">
        <v>527</v>
      </c>
      <c r="B4" s="5"/>
      <c r="C4" s="5"/>
      <c r="D4" s="5"/>
      <c r="E4" s="5"/>
      <c r="F4" s="5"/>
      <c r="G4" s="5"/>
      <c r="H4" s="5"/>
      <c r="I4" s="317"/>
      <c r="J4" s="5"/>
      <c r="K4" s="5"/>
      <c r="L4" s="5"/>
    </row>
    <row r="5" spans="1:15" ht="15" x14ac:dyDescent="0.2">
      <c r="A5" s="220" t="s">
        <v>9</v>
      </c>
      <c r="B5" s="5"/>
      <c r="C5" s="5"/>
      <c r="D5" s="5"/>
      <c r="E5" s="5"/>
      <c r="F5" s="5"/>
      <c r="G5" s="5"/>
      <c r="H5" s="5"/>
      <c r="I5" s="5"/>
      <c r="J5" s="5"/>
      <c r="K5" s="5" t="s">
        <v>175</v>
      </c>
      <c r="L5" s="5"/>
    </row>
    <row r="6" spans="1:15" ht="15" x14ac:dyDescent="0.2">
      <c r="A6" s="71"/>
      <c r="B6" s="5"/>
      <c r="C6" s="5"/>
      <c r="D6" s="5"/>
      <c r="E6" s="5"/>
      <c r="F6" s="5"/>
      <c r="G6" s="5"/>
      <c r="H6" s="5"/>
      <c r="I6" s="5"/>
      <c r="J6" s="5"/>
      <c r="K6" s="5"/>
      <c r="L6" s="5"/>
    </row>
    <row r="7" spans="1:15" ht="33.6" customHeight="1" x14ac:dyDescent="0.55000000000000004">
      <c r="A7" s="215"/>
      <c r="B7" s="215"/>
      <c r="C7" s="221" t="s">
        <v>269</v>
      </c>
      <c r="D7" s="221"/>
      <c r="E7" s="221"/>
      <c r="F7" s="221"/>
      <c r="G7" s="221"/>
      <c r="H7" s="221"/>
      <c r="I7" s="221"/>
      <c r="J7" s="221"/>
      <c r="K7" s="221"/>
      <c r="L7" s="221"/>
      <c r="M7" s="221"/>
      <c r="N7" s="221"/>
      <c r="O7" s="221"/>
    </row>
    <row r="8" spans="1:15" ht="74.45" customHeight="1" x14ac:dyDescent="0.55000000000000004">
      <c r="A8" s="391" t="s">
        <v>243</v>
      </c>
      <c r="B8" s="391"/>
      <c r="C8" s="230" t="s">
        <v>273</v>
      </c>
      <c r="D8" s="230" t="s">
        <v>282</v>
      </c>
      <c r="E8" s="230" t="s">
        <v>271</v>
      </c>
      <c r="F8" s="230" t="s">
        <v>270</v>
      </c>
      <c r="G8" s="230" t="s">
        <v>272</v>
      </c>
      <c r="H8" s="230" t="s">
        <v>418</v>
      </c>
      <c r="I8" s="230" t="s">
        <v>274</v>
      </c>
      <c r="J8" s="230" t="s">
        <v>275</v>
      </c>
      <c r="K8" s="230" t="s">
        <v>276</v>
      </c>
      <c r="L8" s="230" t="s">
        <v>277</v>
      </c>
      <c r="M8" s="230" t="s">
        <v>218</v>
      </c>
      <c r="N8" s="256" t="s">
        <v>3</v>
      </c>
      <c r="O8" s="230" t="s">
        <v>164</v>
      </c>
    </row>
    <row r="9" spans="1:15" ht="15" x14ac:dyDescent="0.2">
      <c r="A9" s="390" t="s">
        <v>244</v>
      </c>
      <c r="B9" s="390"/>
      <c r="C9" s="145"/>
      <c r="D9" s="145"/>
      <c r="E9" s="145"/>
      <c r="F9" s="145"/>
      <c r="G9" s="145"/>
      <c r="H9" s="145"/>
      <c r="I9" s="145"/>
      <c r="J9" s="145"/>
      <c r="K9" s="145"/>
      <c r="L9" s="145"/>
      <c r="M9" s="145"/>
      <c r="N9" s="120"/>
      <c r="O9" s="145"/>
    </row>
    <row r="10" spans="1:15" ht="15" x14ac:dyDescent="0.2">
      <c r="A10" s="390" t="s">
        <v>245</v>
      </c>
      <c r="B10" s="390"/>
      <c r="C10" s="242">
        <v>445</v>
      </c>
      <c r="D10" s="242">
        <v>0</v>
      </c>
      <c r="E10" s="242">
        <v>47</v>
      </c>
      <c r="F10" s="242">
        <v>25</v>
      </c>
      <c r="G10" s="242">
        <v>0</v>
      </c>
      <c r="H10" s="242">
        <v>138</v>
      </c>
      <c r="I10" s="242">
        <v>156</v>
      </c>
      <c r="J10" s="242">
        <v>0</v>
      </c>
      <c r="K10" s="242">
        <v>6</v>
      </c>
      <c r="L10" s="242">
        <v>8</v>
      </c>
      <c r="M10" s="242">
        <v>39</v>
      </c>
      <c r="N10" s="243">
        <v>864</v>
      </c>
      <c r="O10" s="244">
        <v>0.39</v>
      </c>
    </row>
    <row r="11" spans="1:15" ht="15" x14ac:dyDescent="0.2">
      <c r="A11" s="390" t="s">
        <v>246</v>
      </c>
      <c r="B11" s="390"/>
      <c r="C11" s="90">
        <v>8</v>
      </c>
      <c r="D11" s="90">
        <v>61</v>
      </c>
      <c r="E11" s="90">
        <v>157</v>
      </c>
      <c r="F11" s="90">
        <v>25</v>
      </c>
      <c r="G11" s="90">
        <v>0</v>
      </c>
      <c r="H11" s="90">
        <v>21</v>
      </c>
      <c r="I11" s="90">
        <v>10</v>
      </c>
      <c r="J11" s="90">
        <v>6</v>
      </c>
      <c r="K11" s="90">
        <v>0</v>
      </c>
      <c r="L11" s="90">
        <v>12</v>
      </c>
      <c r="M11" s="90">
        <v>19</v>
      </c>
      <c r="N11" s="245">
        <v>319</v>
      </c>
      <c r="O11" s="244">
        <v>0.14000000000000001</v>
      </c>
    </row>
    <row r="12" spans="1:15" ht="15" x14ac:dyDescent="0.2">
      <c r="A12" s="390" t="s">
        <v>247</v>
      </c>
      <c r="B12" s="390"/>
      <c r="C12" s="145">
        <v>0</v>
      </c>
      <c r="D12" s="145">
        <v>4</v>
      </c>
      <c r="E12" s="90">
        <v>8</v>
      </c>
      <c r="F12" s="90">
        <v>32</v>
      </c>
      <c r="G12" s="145">
        <v>161</v>
      </c>
      <c r="H12" s="145">
        <v>8</v>
      </c>
      <c r="I12" s="145">
        <v>0</v>
      </c>
      <c r="J12" s="145">
        <v>39</v>
      </c>
      <c r="K12" s="145">
        <v>0</v>
      </c>
      <c r="L12" s="145">
        <v>27</v>
      </c>
      <c r="M12" s="145">
        <v>201</v>
      </c>
      <c r="N12" s="245">
        <v>480</v>
      </c>
      <c r="O12" s="244">
        <v>0.22</v>
      </c>
    </row>
    <row r="13" spans="1:15" ht="17.25" x14ac:dyDescent="0.35">
      <c r="A13" s="390" t="s">
        <v>248</v>
      </c>
      <c r="B13" s="390"/>
      <c r="C13" s="246">
        <v>0</v>
      </c>
      <c r="D13" s="246">
        <v>336</v>
      </c>
      <c r="E13" s="246">
        <v>0</v>
      </c>
      <c r="F13" s="246">
        <v>1</v>
      </c>
      <c r="G13" s="246">
        <v>6</v>
      </c>
      <c r="H13" s="246">
        <v>0</v>
      </c>
      <c r="I13" s="246">
        <v>0</v>
      </c>
      <c r="J13" s="246">
        <v>27</v>
      </c>
      <c r="K13" s="246">
        <v>61</v>
      </c>
      <c r="L13" s="246">
        <v>0</v>
      </c>
      <c r="M13" s="246">
        <v>26</v>
      </c>
      <c r="N13" s="217">
        <v>457</v>
      </c>
      <c r="O13" s="235" t="s">
        <v>419</v>
      </c>
    </row>
    <row r="14" spans="1:15" ht="15" x14ac:dyDescent="0.2">
      <c r="A14" s="390" t="s">
        <v>249</v>
      </c>
      <c r="B14" s="390"/>
      <c r="C14" s="145">
        <v>453</v>
      </c>
      <c r="D14" s="145">
        <v>401</v>
      </c>
      <c r="E14" s="145">
        <v>212</v>
      </c>
      <c r="F14" s="145">
        <v>83</v>
      </c>
      <c r="G14" s="145">
        <v>167</v>
      </c>
      <c r="H14" s="145">
        <v>167</v>
      </c>
      <c r="I14" s="145">
        <v>166</v>
      </c>
      <c r="J14" s="145">
        <v>72</v>
      </c>
      <c r="K14" s="145">
        <v>67</v>
      </c>
      <c r="L14" s="145">
        <v>47</v>
      </c>
      <c r="M14" s="145">
        <v>285</v>
      </c>
      <c r="N14" s="120">
        <v>2120</v>
      </c>
      <c r="O14" s="244">
        <v>0.95</v>
      </c>
    </row>
    <row r="15" spans="1:15" ht="15" x14ac:dyDescent="0.2">
      <c r="A15" s="390"/>
      <c r="B15" s="390"/>
      <c r="C15" s="145"/>
      <c r="D15" s="145"/>
      <c r="E15" s="145"/>
      <c r="F15" s="145"/>
      <c r="G15" s="145"/>
      <c r="H15" s="145"/>
      <c r="I15" s="145"/>
      <c r="J15" s="145"/>
      <c r="K15" s="145"/>
      <c r="L15" s="145"/>
      <c r="M15" s="145"/>
      <c r="N15" s="120"/>
      <c r="O15" s="244"/>
    </row>
    <row r="16" spans="1:15" ht="16.899999999999999" customHeight="1" x14ac:dyDescent="0.2">
      <c r="A16" s="390" t="s">
        <v>165</v>
      </c>
      <c r="B16" s="390"/>
      <c r="C16" s="145">
        <v>0</v>
      </c>
      <c r="D16" s="145">
        <v>0</v>
      </c>
      <c r="E16" s="145">
        <v>0</v>
      </c>
      <c r="F16" s="145">
        <v>1</v>
      </c>
      <c r="G16" s="145">
        <v>0</v>
      </c>
      <c r="H16" s="145">
        <v>0</v>
      </c>
      <c r="I16" s="145">
        <v>0</v>
      </c>
      <c r="J16" s="145">
        <v>5</v>
      </c>
      <c r="K16" s="145">
        <v>0</v>
      </c>
      <c r="L16" s="145">
        <v>0</v>
      </c>
      <c r="M16" s="145">
        <v>0</v>
      </c>
      <c r="N16" s="120">
        <v>6</v>
      </c>
      <c r="O16" s="244">
        <v>0</v>
      </c>
    </row>
    <row r="17" spans="1:16" ht="18" customHeight="1" x14ac:dyDescent="0.2">
      <c r="A17" s="390" t="s">
        <v>166</v>
      </c>
      <c r="B17" s="390"/>
      <c r="C17" s="145">
        <v>0</v>
      </c>
      <c r="D17" s="145">
        <v>0</v>
      </c>
      <c r="E17" s="145">
        <v>0</v>
      </c>
      <c r="F17" s="145">
        <v>1</v>
      </c>
      <c r="G17" s="145">
        <v>0</v>
      </c>
      <c r="H17" s="145">
        <v>0</v>
      </c>
      <c r="I17" s="145">
        <v>0</v>
      </c>
      <c r="J17" s="145">
        <v>2</v>
      </c>
      <c r="K17" s="145">
        <v>0</v>
      </c>
      <c r="L17" s="145">
        <v>0</v>
      </c>
      <c r="M17" s="145">
        <v>0</v>
      </c>
      <c r="N17" s="120">
        <v>3</v>
      </c>
      <c r="O17" s="244">
        <v>0</v>
      </c>
    </row>
    <row r="18" spans="1:16" ht="15" x14ac:dyDescent="0.2">
      <c r="A18" s="390" t="s">
        <v>167</v>
      </c>
      <c r="B18" s="390"/>
      <c r="C18" s="145">
        <v>0</v>
      </c>
      <c r="D18" s="145">
        <v>0</v>
      </c>
      <c r="E18" s="145">
        <v>0</v>
      </c>
      <c r="F18" s="145">
        <v>0</v>
      </c>
      <c r="G18" s="145">
        <v>0</v>
      </c>
      <c r="H18" s="145">
        <v>0</v>
      </c>
      <c r="I18" s="145">
        <v>0</v>
      </c>
      <c r="J18" s="145">
        <v>5</v>
      </c>
      <c r="K18" s="145">
        <v>0</v>
      </c>
      <c r="L18" s="145">
        <v>0</v>
      </c>
      <c r="M18" s="145">
        <v>0</v>
      </c>
      <c r="N18" s="120">
        <v>5</v>
      </c>
      <c r="O18" s="244">
        <v>0</v>
      </c>
    </row>
    <row r="19" spans="1:16" ht="17.25" x14ac:dyDescent="0.35">
      <c r="A19" s="390" t="s">
        <v>168</v>
      </c>
      <c r="B19" s="390"/>
      <c r="C19" s="247">
        <v>0</v>
      </c>
      <c r="D19" s="247">
        <v>0</v>
      </c>
      <c r="E19" s="247">
        <v>0</v>
      </c>
      <c r="F19" s="247">
        <v>0</v>
      </c>
      <c r="G19" s="247">
        <v>0</v>
      </c>
      <c r="H19" s="247">
        <v>0</v>
      </c>
      <c r="I19" s="247">
        <v>0</v>
      </c>
      <c r="J19" s="247">
        <v>0</v>
      </c>
      <c r="K19" s="247">
        <v>0</v>
      </c>
      <c r="L19" s="247">
        <v>0</v>
      </c>
      <c r="M19" s="247">
        <v>0</v>
      </c>
      <c r="N19" s="121">
        <v>0</v>
      </c>
      <c r="O19" s="235" t="s">
        <v>259</v>
      </c>
    </row>
    <row r="20" spans="1:16" ht="15" x14ac:dyDescent="0.2">
      <c r="A20" s="390" t="s">
        <v>249</v>
      </c>
      <c r="B20" s="390"/>
      <c r="C20" s="145">
        <v>0</v>
      </c>
      <c r="D20" s="145">
        <v>0</v>
      </c>
      <c r="E20" s="145">
        <v>0</v>
      </c>
      <c r="F20" s="145">
        <v>2</v>
      </c>
      <c r="G20" s="145">
        <v>0</v>
      </c>
      <c r="H20" s="145">
        <v>0</v>
      </c>
      <c r="I20" s="145">
        <v>0</v>
      </c>
      <c r="J20" s="145">
        <v>12</v>
      </c>
      <c r="K20" s="145">
        <v>0</v>
      </c>
      <c r="L20" s="145">
        <v>0</v>
      </c>
      <c r="M20" s="145">
        <v>0</v>
      </c>
      <c r="N20" s="120">
        <v>14</v>
      </c>
      <c r="O20" s="244">
        <v>0</v>
      </c>
    </row>
    <row r="21" spans="1:16" ht="15" x14ac:dyDescent="0.2">
      <c r="A21" s="222"/>
      <c r="B21" s="222"/>
      <c r="C21" s="145"/>
      <c r="D21" s="145"/>
      <c r="E21" s="145"/>
      <c r="F21" s="145"/>
      <c r="G21" s="145"/>
      <c r="H21" s="145"/>
      <c r="I21" s="145"/>
      <c r="J21" s="145"/>
      <c r="K21" s="145"/>
      <c r="L21" s="145"/>
      <c r="M21" s="145"/>
      <c r="N21" s="120"/>
      <c r="O21" s="244"/>
    </row>
    <row r="22" spans="1:16" ht="17.25" x14ac:dyDescent="0.35">
      <c r="A22" s="390" t="s">
        <v>250</v>
      </c>
      <c r="B22" s="390"/>
      <c r="C22" s="36">
        <v>0</v>
      </c>
      <c r="D22" s="36">
        <v>0</v>
      </c>
      <c r="E22" s="36">
        <v>0</v>
      </c>
      <c r="F22" s="36">
        <v>96</v>
      </c>
      <c r="G22" s="36">
        <v>0</v>
      </c>
      <c r="H22" s="36">
        <v>0</v>
      </c>
      <c r="I22" s="36">
        <v>0</v>
      </c>
      <c r="J22" s="36">
        <v>4</v>
      </c>
      <c r="K22" s="36">
        <v>0</v>
      </c>
      <c r="L22" s="36">
        <v>0</v>
      </c>
      <c r="M22" s="36">
        <v>7</v>
      </c>
      <c r="N22" s="121">
        <v>107</v>
      </c>
      <c r="O22" s="235" t="s">
        <v>409</v>
      </c>
    </row>
    <row r="23" spans="1:16" ht="15" x14ac:dyDescent="0.2">
      <c r="A23" s="222"/>
      <c r="B23" s="222"/>
      <c r="C23" s="248"/>
      <c r="D23" s="248"/>
      <c r="E23" s="248"/>
      <c r="F23" s="248"/>
      <c r="G23" s="248"/>
      <c r="H23" s="248"/>
      <c r="I23" s="248"/>
      <c r="J23" s="248"/>
      <c r="K23" s="248"/>
      <c r="L23" s="248"/>
      <c r="M23" s="248"/>
      <c r="N23" s="249"/>
      <c r="O23" s="244"/>
    </row>
    <row r="24" spans="1:16" ht="18" x14ac:dyDescent="0.4">
      <c r="A24" s="223" t="s">
        <v>3</v>
      </c>
      <c r="B24" s="223"/>
      <c r="C24" s="250">
        <v>453</v>
      </c>
      <c r="D24" s="250">
        <v>401</v>
      </c>
      <c r="E24" s="250">
        <v>212</v>
      </c>
      <c r="F24" s="250">
        <v>181</v>
      </c>
      <c r="G24" s="250">
        <v>167</v>
      </c>
      <c r="H24" s="250">
        <v>167</v>
      </c>
      <c r="I24" s="250">
        <v>166</v>
      </c>
      <c r="J24" s="250">
        <v>88</v>
      </c>
      <c r="K24" s="250">
        <v>67</v>
      </c>
      <c r="L24" s="250">
        <v>47</v>
      </c>
      <c r="M24" s="250">
        <v>292</v>
      </c>
      <c r="N24" s="251">
        <v>2241</v>
      </c>
      <c r="O24" s="252" t="s">
        <v>241</v>
      </c>
    </row>
    <row r="25" spans="1:16" s="2" customFormat="1" ht="15.75" x14ac:dyDescent="0.25">
      <c r="A25" s="216"/>
      <c r="B25" s="216"/>
      <c r="C25" s="224"/>
      <c r="D25" s="224"/>
      <c r="E25" s="224"/>
      <c r="F25" s="224"/>
      <c r="G25" s="224"/>
      <c r="H25" s="224"/>
      <c r="I25" s="224"/>
      <c r="J25" s="224"/>
      <c r="K25" s="224"/>
      <c r="L25" s="224"/>
      <c r="M25" s="224"/>
      <c r="N25" s="339" t="s">
        <v>461</v>
      </c>
      <c r="O25" s="145"/>
    </row>
    <row r="26" spans="1:16" s="2" customFormat="1" ht="15" x14ac:dyDescent="0.2">
      <c r="A26" s="216"/>
      <c r="B26" s="216"/>
      <c r="C26" s="145"/>
      <c r="D26" s="145"/>
      <c r="E26" s="145"/>
      <c r="F26" s="145"/>
      <c r="G26" s="145"/>
      <c r="H26" s="145"/>
      <c r="I26" s="145"/>
      <c r="J26" s="145"/>
      <c r="K26" s="145"/>
      <c r="L26" s="145"/>
      <c r="M26" s="145"/>
      <c r="N26" s="145"/>
      <c r="O26" s="145"/>
    </row>
    <row r="27" spans="1:16" ht="14.25" x14ac:dyDescent="0.2">
      <c r="A27" s="219"/>
      <c r="B27" s="219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  <c r="N27" s="219"/>
      <c r="O27" s="219"/>
    </row>
    <row r="28" spans="1:16" ht="20.25" x14ac:dyDescent="0.55000000000000004">
      <c r="A28" s="215"/>
      <c r="B28" s="215"/>
      <c r="C28" s="221" t="s">
        <v>269</v>
      </c>
      <c r="D28" s="221"/>
      <c r="E28" s="221"/>
      <c r="F28" s="336"/>
      <c r="G28" s="336"/>
      <c r="H28" s="221"/>
      <c r="I28" s="221"/>
      <c r="J28" s="221"/>
      <c r="K28" s="221"/>
      <c r="L28" s="221"/>
      <c r="M28" s="221"/>
      <c r="N28" s="221"/>
      <c r="O28" s="221"/>
    </row>
    <row r="29" spans="1:16" ht="71.45" customHeight="1" x14ac:dyDescent="0.55000000000000004">
      <c r="A29" s="391" t="s">
        <v>251</v>
      </c>
      <c r="B29" s="391"/>
      <c r="C29" s="230" t="s">
        <v>273</v>
      </c>
      <c r="D29" s="230" t="s">
        <v>282</v>
      </c>
      <c r="E29" s="230" t="s">
        <v>271</v>
      </c>
      <c r="F29" s="230" t="s">
        <v>270</v>
      </c>
      <c r="G29" s="230" t="s">
        <v>272</v>
      </c>
      <c r="H29" s="230" t="s">
        <v>418</v>
      </c>
      <c r="I29" s="230" t="s">
        <v>274</v>
      </c>
      <c r="J29" s="230" t="s">
        <v>275</v>
      </c>
      <c r="K29" s="230" t="s">
        <v>276</v>
      </c>
      <c r="L29" s="230" t="s">
        <v>277</v>
      </c>
      <c r="M29" s="230" t="s">
        <v>218</v>
      </c>
      <c r="N29" s="256" t="s">
        <v>3</v>
      </c>
      <c r="O29" s="230" t="s">
        <v>164</v>
      </c>
    </row>
    <row r="30" spans="1:16" ht="15" x14ac:dyDescent="0.2">
      <c r="A30" s="392" t="s">
        <v>252</v>
      </c>
      <c r="B30" s="392"/>
      <c r="C30" s="242">
        <v>368</v>
      </c>
      <c r="D30" s="242">
        <v>65</v>
      </c>
      <c r="E30" s="242">
        <v>212</v>
      </c>
      <c r="F30" s="242">
        <v>178</v>
      </c>
      <c r="G30" s="242">
        <v>161</v>
      </c>
      <c r="H30" s="242">
        <v>167</v>
      </c>
      <c r="I30" s="242">
        <v>165</v>
      </c>
      <c r="J30" s="242">
        <v>45</v>
      </c>
      <c r="K30" s="242">
        <v>5</v>
      </c>
      <c r="L30" s="242">
        <v>31</v>
      </c>
      <c r="M30" s="242">
        <v>265</v>
      </c>
      <c r="N30" s="243">
        <v>1662</v>
      </c>
      <c r="O30" s="244">
        <v>0.78</v>
      </c>
      <c r="P30" s="148"/>
    </row>
    <row r="31" spans="1:16" ht="16.899999999999999" customHeight="1" x14ac:dyDescent="0.35">
      <c r="A31" s="392" t="s">
        <v>253</v>
      </c>
      <c r="B31" s="392"/>
      <c r="C31" s="253">
        <v>0</v>
      </c>
      <c r="D31" s="253">
        <v>336</v>
      </c>
      <c r="E31" s="253">
        <v>0</v>
      </c>
      <c r="F31" s="253">
        <v>1</v>
      </c>
      <c r="G31" s="253">
        <v>6</v>
      </c>
      <c r="H31" s="253">
        <v>0</v>
      </c>
      <c r="I31" s="253">
        <v>0</v>
      </c>
      <c r="J31" s="253">
        <v>27</v>
      </c>
      <c r="K31" s="253">
        <v>62</v>
      </c>
      <c r="L31" s="253">
        <v>0</v>
      </c>
      <c r="M31" s="253">
        <v>26</v>
      </c>
      <c r="N31" s="254">
        <v>458</v>
      </c>
      <c r="O31" s="235" t="s">
        <v>398</v>
      </c>
      <c r="P31" s="148"/>
    </row>
    <row r="32" spans="1:16" ht="15" x14ac:dyDescent="0.2">
      <c r="A32" s="390" t="s">
        <v>249</v>
      </c>
      <c r="B32" s="390"/>
      <c r="C32" s="90">
        <v>368</v>
      </c>
      <c r="D32" s="90">
        <v>401</v>
      </c>
      <c r="E32" s="90">
        <v>212</v>
      </c>
      <c r="F32" s="90">
        <v>179</v>
      </c>
      <c r="G32" s="90">
        <v>167</v>
      </c>
      <c r="H32" s="90">
        <v>167</v>
      </c>
      <c r="I32" s="90">
        <v>165</v>
      </c>
      <c r="J32" s="90">
        <v>72</v>
      </c>
      <c r="K32" s="90">
        <v>67</v>
      </c>
      <c r="L32" s="90">
        <v>31</v>
      </c>
      <c r="M32" s="90">
        <v>291</v>
      </c>
      <c r="N32" s="245">
        <v>2120</v>
      </c>
      <c r="O32" s="244">
        <v>0.99</v>
      </c>
      <c r="P32" s="148"/>
    </row>
    <row r="33" spans="1:30" ht="15" x14ac:dyDescent="0.2">
      <c r="A33" s="225"/>
      <c r="B33" s="225"/>
      <c r="C33" s="90"/>
      <c r="D33" s="90"/>
      <c r="E33" s="90"/>
      <c r="F33" s="90"/>
      <c r="G33" s="90"/>
      <c r="H33" s="90"/>
      <c r="I33" s="90"/>
      <c r="J33" s="90"/>
      <c r="K33" s="90"/>
      <c r="L33" s="90"/>
      <c r="M33" s="90"/>
      <c r="N33" s="245"/>
      <c r="O33" s="244"/>
      <c r="P33" s="148"/>
    </row>
    <row r="34" spans="1:30" ht="15" x14ac:dyDescent="0.2">
      <c r="A34" s="392" t="s">
        <v>254</v>
      </c>
      <c r="B34" s="392"/>
      <c r="C34" s="145">
        <v>0</v>
      </c>
      <c r="D34" s="145">
        <v>0</v>
      </c>
      <c r="E34" s="90">
        <v>0</v>
      </c>
      <c r="F34" s="145">
        <v>1</v>
      </c>
      <c r="G34" s="145">
        <v>0</v>
      </c>
      <c r="H34" s="145">
        <v>0</v>
      </c>
      <c r="I34" s="145">
        <v>0</v>
      </c>
      <c r="J34" s="145">
        <v>5</v>
      </c>
      <c r="K34" s="145">
        <v>0</v>
      </c>
      <c r="L34" s="145">
        <v>0</v>
      </c>
      <c r="M34" s="145">
        <v>0</v>
      </c>
      <c r="N34" s="120">
        <v>6</v>
      </c>
      <c r="O34" s="244">
        <v>0</v>
      </c>
      <c r="P34" s="148"/>
    </row>
    <row r="35" spans="1:30" ht="15" x14ac:dyDescent="0.2">
      <c r="A35" s="392" t="s">
        <v>255</v>
      </c>
      <c r="B35" s="392"/>
      <c r="C35" s="145">
        <v>0</v>
      </c>
      <c r="D35" s="145">
        <v>0</v>
      </c>
      <c r="E35" s="145">
        <v>0</v>
      </c>
      <c r="F35" s="145">
        <v>1</v>
      </c>
      <c r="G35" s="145">
        <v>0</v>
      </c>
      <c r="H35" s="145">
        <v>0</v>
      </c>
      <c r="I35" s="145">
        <v>0</v>
      </c>
      <c r="J35" s="145">
        <v>2</v>
      </c>
      <c r="K35" s="145">
        <v>0</v>
      </c>
      <c r="L35" s="145">
        <v>0</v>
      </c>
      <c r="M35" s="145">
        <v>0</v>
      </c>
      <c r="N35" s="120">
        <v>3</v>
      </c>
      <c r="O35" s="244">
        <v>0</v>
      </c>
      <c r="P35" s="148"/>
    </row>
    <row r="36" spans="1:30" ht="15" x14ac:dyDescent="0.2">
      <c r="A36" s="392" t="s">
        <v>256</v>
      </c>
      <c r="B36" s="392"/>
      <c r="C36" s="145">
        <v>0</v>
      </c>
      <c r="D36" s="145">
        <v>0</v>
      </c>
      <c r="E36" s="145">
        <v>0</v>
      </c>
      <c r="F36" s="145">
        <v>0</v>
      </c>
      <c r="G36" s="145">
        <v>0</v>
      </c>
      <c r="H36" s="145">
        <v>0</v>
      </c>
      <c r="I36" s="145">
        <v>0</v>
      </c>
      <c r="J36" s="145">
        <v>9</v>
      </c>
      <c r="K36" s="145">
        <v>0</v>
      </c>
      <c r="L36" s="145">
        <v>0</v>
      </c>
      <c r="M36" s="145">
        <v>1</v>
      </c>
      <c r="N36" s="120">
        <v>10</v>
      </c>
      <c r="O36" s="244">
        <v>0.01</v>
      </c>
      <c r="P36" s="148"/>
    </row>
    <row r="37" spans="1:30" ht="17.25" x14ac:dyDescent="0.35">
      <c r="A37" s="392" t="s">
        <v>257</v>
      </c>
      <c r="B37" s="392"/>
      <c r="C37" s="255">
        <v>0</v>
      </c>
      <c r="D37" s="255">
        <v>0</v>
      </c>
      <c r="E37" s="255">
        <v>0</v>
      </c>
      <c r="F37" s="255">
        <v>0</v>
      </c>
      <c r="G37" s="255">
        <v>0</v>
      </c>
      <c r="H37" s="255">
        <v>0</v>
      </c>
      <c r="I37" s="255">
        <v>0</v>
      </c>
      <c r="J37" s="255">
        <v>0</v>
      </c>
      <c r="K37" s="255">
        <v>0</v>
      </c>
      <c r="L37" s="255">
        <v>0</v>
      </c>
      <c r="M37" s="255">
        <v>0</v>
      </c>
      <c r="N37" s="121">
        <v>0</v>
      </c>
      <c r="O37" s="235" t="s">
        <v>259</v>
      </c>
      <c r="P37" s="148"/>
    </row>
    <row r="38" spans="1:30" ht="15" x14ac:dyDescent="0.2">
      <c r="A38" s="390" t="s">
        <v>249</v>
      </c>
      <c r="B38" s="390"/>
      <c r="C38" s="145">
        <v>0</v>
      </c>
      <c r="D38" s="145">
        <v>0</v>
      </c>
      <c r="E38" s="145">
        <v>0</v>
      </c>
      <c r="F38" s="145">
        <v>2</v>
      </c>
      <c r="G38" s="145">
        <v>0</v>
      </c>
      <c r="H38" s="145">
        <v>0</v>
      </c>
      <c r="I38" s="145">
        <v>0</v>
      </c>
      <c r="J38" s="145">
        <v>16</v>
      </c>
      <c r="K38" s="145">
        <v>0</v>
      </c>
      <c r="L38" s="145">
        <v>0</v>
      </c>
      <c r="M38" s="145">
        <v>1</v>
      </c>
      <c r="N38" s="120">
        <v>19</v>
      </c>
      <c r="O38" s="244">
        <v>0.01</v>
      </c>
      <c r="P38" s="148"/>
    </row>
    <row r="39" spans="1:30" ht="15" x14ac:dyDescent="0.2">
      <c r="A39" s="304"/>
      <c r="B39" s="304"/>
      <c r="C39" s="145"/>
      <c r="D39" s="145"/>
      <c r="E39" s="145"/>
      <c r="F39" s="145"/>
      <c r="G39" s="145"/>
      <c r="H39" s="145"/>
      <c r="I39" s="145"/>
      <c r="J39" s="145"/>
      <c r="K39" s="145"/>
      <c r="L39" s="145"/>
      <c r="M39" s="145"/>
      <c r="N39" s="120"/>
      <c r="O39" s="244"/>
      <c r="P39" s="148"/>
    </row>
    <row r="40" spans="1:30" ht="18" x14ac:dyDescent="0.4">
      <c r="A40" s="304" t="s">
        <v>383</v>
      </c>
      <c r="B40" s="305"/>
      <c r="C40" s="250">
        <v>368</v>
      </c>
      <c r="D40" s="250">
        <v>401</v>
      </c>
      <c r="E40" s="250">
        <v>212</v>
      </c>
      <c r="F40" s="250">
        <v>181</v>
      </c>
      <c r="G40" s="250">
        <v>167</v>
      </c>
      <c r="H40" s="250">
        <v>167</v>
      </c>
      <c r="I40" s="250">
        <v>165</v>
      </c>
      <c r="J40" s="250">
        <v>88</v>
      </c>
      <c r="K40" s="250">
        <v>67</v>
      </c>
      <c r="L40" s="250">
        <v>31</v>
      </c>
      <c r="M40" s="250">
        <v>292</v>
      </c>
      <c r="N40" s="251">
        <v>2139</v>
      </c>
      <c r="O40" s="252" t="s">
        <v>241</v>
      </c>
      <c r="P40" s="148"/>
    </row>
    <row r="41" spans="1:30" ht="15" x14ac:dyDescent="0.2">
      <c r="A41" s="222"/>
      <c r="B41" s="222"/>
      <c r="C41" s="145"/>
      <c r="D41" s="145"/>
      <c r="E41" s="145"/>
      <c r="F41" s="145"/>
      <c r="G41" s="145"/>
      <c r="H41" s="145"/>
      <c r="I41" s="145"/>
      <c r="J41" s="145"/>
      <c r="K41" s="145"/>
      <c r="L41" s="145"/>
      <c r="M41" s="145"/>
      <c r="N41" s="120"/>
      <c r="O41" s="244"/>
    </row>
    <row r="42" spans="1:30" s="2" customFormat="1" ht="17.25" x14ac:dyDescent="0.35">
      <c r="A42" s="354" t="s">
        <v>385</v>
      </c>
      <c r="B42" s="354"/>
      <c r="C42" s="36">
        <v>85</v>
      </c>
      <c r="D42" s="36">
        <v>0</v>
      </c>
      <c r="E42" s="36">
        <v>0</v>
      </c>
      <c r="F42" s="36">
        <v>0</v>
      </c>
      <c r="G42" s="36">
        <v>0</v>
      </c>
      <c r="H42" s="36">
        <v>0</v>
      </c>
      <c r="I42" s="36">
        <v>1</v>
      </c>
      <c r="J42" s="36">
        <v>0</v>
      </c>
      <c r="K42" s="36">
        <v>0</v>
      </c>
      <c r="L42" s="36">
        <v>16</v>
      </c>
      <c r="M42" s="36">
        <v>0</v>
      </c>
      <c r="N42" s="121">
        <v>102</v>
      </c>
      <c r="O42" s="235"/>
      <c r="Q42" s="4"/>
      <c r="S42" s="4"/>
      <c r="T42" s="4"/>
      <c r="U42" s="4"/>
      <c r="V42" s="4"/>
      <c r="W42" s="4"/>
      <c r="X42" s="4"/>
      <c r="Y42" s="4"/>
      <c r="Z42" s="4"/>
      <c r="AA42" s="4"/>
      <c r="AB42" s="4"/>
      <c r="AC42" s="4"/>
      <c r="AD42" s="4"/>
    </row>
    <row r="43" spans="1:30" ht="18" x14ac:dyDescent="0.4">
      <c r="A43" s="223" t="s">
        <v>3</v>
      </c>
      <c r="B43" s="223"/>
      <c r="C43" s="250">
        <v>453</v>
      </c>
      <c r="D43" s="250">
        <v>401</v>
      </c>
      <c r="E43" s="250">
        <v>212</v>
      </c>
      <c r="F43" s="250">
        <v>181</v>
      </c>
      <c r="G43" s="250">
        <v>167</v>
      </c>
      <c r="H43" s="250">
        <v>167</v>
      </c>
      <c r="I43" s="250">
        <v>166</v>
      </c>
      <c r="J43" s="250">
        <v>88</v>
      </c>
      <c r="K43" s="250">
        <v>67</v>
      </c>
      <c r="L43" s="250">
        <v>47</v>
      </c>
      <c r="M43" s="250">
        <v>292</v>
      </c>
      <c r="N43" s="251">
        <v>2241</v>
      </c>
      <c r="O43" s="339" t="s">
        <v>461</v>
      </c>
    </row>
    <row r="44" spans="1:30" ht="18" x14ac:dyDescent="0.4">
      <c r="A44" s="219"/>
      <c r="B44" s="219"/>
      <c r="C44" s="352" t="s">
        <v>461</v>
      </c>
      <c r="D44" s="352" t="s">
        <v>461</v>
      </c>
      <c r="E44" s="352" t="s">
        <v>461</v>
      </c>
      <c r="F44" s="352" t="s">
        <v>461</v>
      </c>
      <c r="G44" s="352" t="s">
        <v>461</v>
      </c>
      <c r="H44" s="352" t="s">
        <v>461</v>
      </c>
      <c r="I44" s="352" t="s">
        <v>461</v>
      </c>
      <c r="J44" s="352" t="s">
        <v>461</v>
      </c>
      <c r="K44" s="352" t="s">
        <v>461</v>
      </c>
      <c r="L44" s="352" t="s">
        <v>461</v>
      </c>
      <c r="M44" s="352" t="s">
        <v>461</v>
      </c>
      <c r="N44" s="352" t="s">
        <v>461</v>
      </c>
      <c r="O44" s="352"/>
      <c r="P44" s="352" t="s">
        <v>461</v>
      </c>
    </row>
    <row r="45" spans="1:30" ht="14.25" x14ac:dyDescent="0.2">
      <c r="A45" s="219"/>
      <c r="B45" s="219"/>
      <c r="C45" s="219"/>
      <c r="D45" s="219"/>
      <c r="E45" s="219"/>
      <c r="F45" s="219"/>
      <c r="G45" s="219"/>
      <c r="H45" s="219"/>
      <c r="I45" s="219"/>
      <c r="J45" s="219"/>
      <c r="K45" s="219"/>
      <c r="L45" s="219"/>
      <c r="M45" s="219"/>
      <c r="N45" s="219"/>
      <c r="O45" s="219"/>
    </row>
    <row r="46" spans="1:30" ht="15" x14ac:dyDescent="0.2">
      <c r="A46" s="381" t="s">
        <v>187</v>
      </c>
      <c r="B46" s="219"/>
      <c r="C46" s="219"/>
      <c r="D46" s="219"/>
      <c r="E46" s="219"/>
      <c r="F46" s="219"/>
      <c r="G46" s="219"/>
      <c r="H46" s="219"/>
      <c r="I46" s="219"/>
      <c r="J46" s="219"/>
      <c r="K46" s="219"/>
      <c r="L46" s="219"/>
      <c r="M46" s="219"/>
      <c r="N46" s="219"/>
      <c r="O46" s="219"/>
    </row>
    <row r="47" spans="1:30" ht="15" x14ac:dyDescent="0.2">
      <c r="A47" s="382" t="s">
        <v>478</v>
      </c>
      <c r="B47" s="219"/>
      <c r="C47" s="219"/>
      <c r="D47" s="219"/>
      <c r="E47" s="219"/>
      <c r="F47" s="219"/>
      <c r="G47" s="219"/>
      <c r="H47" s="219"/>
      <c r="I47" s="219"/>
      <c r="J47" s="219"/>
      <c r="K47" s="219"/>
      <c r="L47" s="219"/>
      <c r="M47" s="219"/>
      <c r="N47" s="219"/>
      <c r="O47" s="219"/>
    </row>
    <row r="48" spans="1:30" ht="15" x14ac:dyDescent="0.2">
      <c r="A48" s="381" t="s">
        <v>495</v>
      </c>
      <c r="B48" s="219"/>
      <c r="C48" s="219"/>
      <c r="D48" s="219"/>
      <c r="E48" s="219"/>
      <c r="F48" s="219"/>
      <c r="G48" s="219"/>
      <c r="H48" s="219"/>
      <c r="I48" s="219"/>
      <c r="J48" s="219"/>
      <c r="K48" s="219"/>
      <c r="L48" s="219"/>
      <c r="M48" s="219"/>
      <c r="N48" s="219"/>
      <c r="O48" s="219"/>
    </row>
    <row r="49" spans="1:15" ht="15" x14ac:dyDescent="0.2">
      <c r="A49" s="145"/>
      <c r="B49" s="219"/>
      <c r="C49" s="219"/>
      <c r="D49" s="219"/>
      <c r="E49" s="219"/>
      <c r="F49" s="219"/>
      <c r="G49" s="219"/>
      <c r="H49" s="219"/>
      <c r="I49" s="219"/>
      <c r="J49" s="219"/>
      <c r="K49" s="219"/>
      <c r="L49" s="219"/>
      <c r="M49" s="219"/>
      <c r="N49" s="219"/>
      <c r="O49" s="219"/>
    </row>
  </sheetData>
  <sheetProtection algorithmName="SHA-512" hashValue="g7F6VKfg8Kj/WQx74eqGrN+GMvHXe9y8+C0j2tRJhjjrHB/dTACsrh+zf7QVJXIZHC9U+6WyYTNTb/ejgjY7FA==" saltValue="v76JOpcui0UkZYZ+duQcLA==" spinCount="100000" sheet="1" objects="1" scenarios="1"/>
  <sortState xmlns:xlrd2="http://schemas.microsoft.com/office/spreadsheetml/2017/richdata2" columnSort="1" ref="C8:L43">
    <sortCondition descending="1" ref="C24:L24"/>
  </sortState>
  <mergeCells count="23">
    <mergeCell ref="A36:B36"/>
    <mergeCell ref="A37:B37"/>
    <mergeCell ref="A38:B38"/>
    <mergeCell ref="A29:B29"/>
    <mergeCell ref="A30:B30"/>
    <mergeCell ref="A31:B31"/>
    <mergeCell ref="A32:B32"/>
    <mergeCell ref="A34:B34"/>
    <mergeCell ref="A35:B35"/>
    <mergeCell ref="A22:B22"/>
    <mergeCell ref="A8:B8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  <mergeCell ref="A20:B20"/>
  </mergeCells>
  <pageMargins left="0.7" right="0.7" top="0.75" bottom="0.25" header="0.3" footer="0.05"/>
  <pageSetup scale="56" orientation="landscape" r:id="rId1"/>
  <headerFooter>
    <oddHeader>&amp;R&amp;G</oddHeader>
    <oddFooter>&amp;C&amp;"Arial,Regular"Page 25</oddFooter>
  </headerFooter>
  <drawing r:id="rId2"/>
  <legacyDrawingHF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0B1-7DA9-46F1-9498-D5B33CEB289D}">
  <sheetPr codeName="Sheet44">
    <tabColor rgb="FF92D050"/>
    <pageSetUpPr fitToPage="1"/>
  </sheetPr>
  <dimension ref="A1:AE50"/>
  <sheetViews>
    <sheetView zoomScale="84" zoomScaleNormal="84" workbookViewId="0"/>
  </sheetViews>
  <sheetFormatPr defaultColWidth="8.77734375" defaultRowHeight="12.75" x14ac:dyDescent="0.2"/>
  <cols>
    <col min="1" max="1" width="23.88671875" style="4" customWidth="1"/>
    <col min="2" max="2" width="0.6640625" style="4" customWidth="1"/>
    <col min="3" max="16" width="12" style="4" customWidth="1"/>
    <col min="17" max="16384" width="8.77734375" style="4"/>
  </cols>
  <sheetData>
    <row r="1" spans="1:16" ht="18" customHeight="1" x14ac:dyDescent="0.25">
      <c r="A1" s="53" t="s">
        <v>356</v>
      </c>
    </row>
    <row r="2" spans="1:16" ht="18" x14ac:dyDescent="0.25">
      <c r="A2" s="218" t="s">
        <v>22</v>
      </c>
    </row>
    <row r="3" spans="1:16" ht="18" x14ac:dyDescent="0.25">
      <c r="A3" s="218" t="s">
        <v>279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</row>
    <row r="4" spans="1:16" ht="18" x14ac:dyDescent="0.25">
      <c r="A4" s="257" t="s">
        <v>460</v>
      </c>
      <c r="B4" s="5"/>
      <c r="C4" s="5"/>
      <c r="D4" s="5"/>
      <c r="E4" s="5"/>
      <c r="F4" s="5"/>
      <c r="G4" s="5"/>
      <c r="H4" s="5"/>
      <c r="I4" s="317"/>
      <c r="J4" s="5"/>
      <c r="K4" s="5"/>
      <c r="L4" s="5"/>
      <c r="M4" s="5"/>
    </row>
    <row r="5" spans="1:16" ht="15" x14ac:dyDescent="0.2">
      <c r="A5" s="220" t="s">
        <v>9</v>
      </c>
      <c r="B5" s="5"/>
      <c r="C5" s="5"/>
      <c r="D5" s="5"/>
      <c r="E5" s="5"/>
      <c r="F5" s="5"/>
      <c r="G5" s="5"/>
      <c r="H5" s="5"/>
      <c r="I5" s="5"/>
      <c r="J5" s="5"/>
      <c r="K5" s="5" t="s">
        <v>175</v>
      </c>
      <c r="L5" s="5"/>
      <c r="M5" s="5"/>
    </row>
    <row r="6" spans="1:16" ht="15" x14ac:dyDescent="0.2">
      <c r="A6" s="71"/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</row>
    <row r="7" spans="1:16" ht="33.6" customHeight="1" x14ac:dyDescent="0.55000000000000004">
      <c r="A7" s="215"/>
      <c r="B7" s="215"/>
      <c r="C7" s="221" t="s">
        <v>269</v>
      </c>
      <c r="D7" s="221"/>
      <c r="E7" s="221"/>
      <c r="F7" s="221"/>
      <c r="G7" s="221"/>
      <c r="H7" s="221"/>
      <c r="I7" s="221"/>
      <c r="J7" s="221"/>
      <c r="K7" s="221"/>
      <c r="L7" s="221"/>
      <c r="M7" s="221"/>
      <c r="N7" s="221"/>
      <c r="O7" s="221"/>
      <c r="P7" s="221"/>
    </row>
    <row r="8" spans="1:16" ht="74.45" customHeight="1" x14ac:dyDescent="0.55000000000000004">
      <c r="A8" s="391" t="s">
        <v>243</v>
      </c>
      <c r="B8" s="391"/>
      <c r="C8" s="230" t="s">
        <v>273</v>
      </c>
      <c r="D8" s="230" t="s">
        <v>282</v>
      </c>
      <c r="E8" s="230" t="s">
        <v>271</v>
      </c>
      <c r="F8" s="230" t="s">
        <v>270</v>
      </c>
      <c r="G8" s="230" t="s">
        <v>418</v>
      </c>
      <c r="H8" s="230" t="s">
        <v>274</v>
      </c>
      <c r="I8" s="230" t="s">
        <v>272</v>
      </c>
      <c r="J8" s="230" t="s">
        <v>275</v>
      </c>
      <c r="K8" s="230" t="s">
        <v>276</v>
      </c>
      <c r="L8" s="230" t="s">
        <v>277</v>
      </c>
      <c r="M8" s="230" t="s">
        <v>388</v>
      </c>
      <c r="N8" s="230" t="s">
        <v>218</v>
      </c>
      <c r="O8" s="256" t="s">
        <v>3</v>
      </c>
      <c r="P8" s="230" t="s">
        <v>164</v>
      </c>
    </row>
    <row r="9" spans="1:16" ht="15" x14ac:dyDescent="0.2">
      <c r="A9" s="390" t="s">
        <v>244</v>
      </c>
      <c r="B9" s="390"/>
      <c r="C9" s="145"/>
      <c r="D9" s="145"/>
      <c r="E9" s="145"/>
      <c r="F9" s="145"/>
      <c r="G9" s="145"/>
      <c r="H9" s="145"/>
      <c r="I9" s="145"/>
      <c r="J9" s="145"/>
      <c r="K9" s="145"/>
      <c r="L9" s="145"/>
      <c r="M9" s="145"/>
      <c r="N9" s="145"/>
      <c r="O9" s="120"/>
      <c r="P9" s="145"/>
    </row>
    <row r="10" spans="1:16" ht="15" x14ac:dyDescent="0.2">
      <c r="A10" s="390" t="s">
        <v>245</v>
      </c>
      <c r="B10" s="390"/>
      <c r="C10" s="242">
        <v>456</v>
      </c>
      <c r="D10" s="242">
        <v>0</v>
      </c>
      <c r="E10" s="242">
        <v>40</v>
      </c>
      <c r="F10" s="242">
        <v>25</v>
      </c>
      <c r="G10" s="242">
        <v>138</v>
      </c>
      <c r="H10" s="242">
        <v>156</v>
      </c>
      <c r="I10" s="242">
        <v>0</v>
      </c>
      <c r="J10" s="242">
        <v>0</v>
      </c>
      <c r="K10" s="242">
        <v>5</v>
      </c>
      <c r="L10" s="242">
        <v>8</v>
      </c>
      <c r="M10" s="242">
        <v>3</v>
      </c>
      <c r="N10" s="242">
        <v>29</v>
      </c>
      <c r="O10" s="243">
        <v>860</v>
      </c>
      <c r="P10" s="244">
        <v>0.38</v>
      </c>
    </row>
    <row r="11" spans="1:16" ht="15" x14ac:dyDescent="0.2">
      <c r="A11" s="390" t="s">
        <v>246</v>
      </c>
      <c r="B11" s="390"/>
      <c r="C11" s="90">
        <v>8</v>
      </c>
      <c r="D11" s="90">
        <v>60</v>
      </c>
      <c r="E11" s="90">
        <v>186</v>
      </c>
      <c r="F11" s="90">
        <v>25</v>
      </c>
      <c r="G11" s="90">
        <v>21</v>
      </c>
      <c r="H11" s="90">
        <v>11</v>
      </c>
      <c r="I11" s="90">
        <v>0</v>
      </c>
      <c r="J11" s="90">
        <v>7</v>
      </c>
      <c r="K11" s="90">
        <v>0</v>
      </c>
      <c r="L11" s="90">
        <v>12</v>
      </c>
      <c r="M11" s="90">
        <v>13</v>
      </c>
      <c r="N11" s="90">
        <v>4</v>
      </c>
      <c r="O11" s="245">
        <v>347</v>
      </c>
      <c r="P11" s="244">
        <v>0.16</v>
      </c>
    </row>
    <row r="12" spans="1:16" ht="15" x14ac:dyDescent="0.2">
      <c r="A12" s="390" t="s">
        <v>247</v>
      </c>
      <c r="B12" s="390"/>
      <c r="C12" s="90">
        <v>0</v>
      </c>
      <c r="D12" s="90">
        <v>4</v>
      </c>
      <c r="E12" s="145">
        <v>7</v>
      </c>
      <c r="F12" s="145">
        <v>34</v>
      </c>
      <c r="G12" s="145">
        <v>8</v>
      </c>
      <c r="H12" s="145">
        <v>0</v>
      </c>
      <c r="I12" s="145">
        <v>160</v>
      </c>
      <c r="J12" s="145">
        <v>38</v>
      </c>
      <c r="K12" s="145">
        <v>0</v>
      </c>
      <c r="L12" s="145">
        <v>33</v>
      </c>
      <c r="M12" s="145">
        <v>0</v>
      </c>
      <c r="N12" s="145">
        <v>191</v>
      </c>
      <c r="O12" s="245">
        <v>475</v>
      </c>
      <c r="P12" s="244">
        <v>0.21</v>
      </c>
    </row>
    <row r="13" spans="1:16" ht="17.25" x14ac:dyDescent="0.35">
      <c r="A13" s="390" t="s">
        <v>248</v>
      </c>
      <c r="B13" s="390"/>
      <c r="C13" s="246">
        <v>0</v>
      </c>
      <c r="D13" s="246">
        <v>326</v>
      </c>
      <c r="E13" s="246">
        <v>0</v>
      </c>
      <c r="F13" s="246">
        <v>1</v>
      </c>
      <c r="G13" s="246">
        <v>0</v>
      </c>
      <c r="H13" s="246">
        <v>0</v>
      </c>
      <c r="I13" s="246">
        <v>6</v>
      </c>
      <c r="J13" s="246">
        <v>26</v>
      </c>
      <c r="K13" s="246">
        <v>62</v>
      </c>
      <c r="L13" s="246">
        <v>0</v>
      </c>
      <c r="M13" s="246">
        <v>0</v>
      </c>
      <c r="N13" s="246">
        <v>22</v>
      </c>
      <c r="O13" s="217">
        <v>443</v>
      </c>
      <c r="P13" s="235" t="s">
        <v>419</v>
      </c>
    </row>
    <row r="14" spans="1:16" ht="15" x14ac:dyDescent="0.2">
      <c r="A14" s="390" t="s">
        <v>249</v>
      </c>
      <c r="B14" s="390"/>
      <c r="C14" s="145">
        <v>464</v>
      </c>
      <c r="D14" s="145">
        <v>390</v>
      </c>
      <c r="E14" s="145">
        <v>233</v>
      </c>
      <c r="F14" s="145">
        <v>85</v>
      </c>
      <c r="G14" s="145">
        <v>167</v>
      </c>
      <c r="H14" s="145">
        <v>167</v>
      </c>
      <c r="I14" s="145">
        <v>166</v>
      </c>
      <c r="J14" s="145">
        <v>71</v>
      </c>
      <c r="K14" s="145">
        <v>67</v>
      </c>
      <c r="L14" s="145">
        <v>53</v>
      </c>
      <c r="M14" s="145">
        <v>16</v>
      </c>
      <c r="N14" s="145">
        <v>246</v>
      </c>
      <c r="O14" s="120">
        <v>2125</v>
      </c>
      <c r="P14" s="244">
        <v>0.95</v>
      </c>
    </row>
    <row r="15" spans="1:16" ht="15" x14ac:dyDescent="0.2">
      <c r="A15" s="390"/>
      <c r="B15" s="390"/>
      <c r="C15" s="145"/>
      <c r="D15" s="145"/>
      <c r="E15" s="145"/>
      <c r="F15" s="145"/>
      <c r="G15" s="145"/>
      <c r="H15" s="145"/>
      <c r="I15" s="145"/>
      <c r="J15" s="145"/>
      <c r="K15" s="145"/>
      <c r="L15" s="145"/>
      <c r="M15" s="145"/>
      <c r="N15" s="145"/>
      <c r="O15" s="120"/>
      <c r="P15" s="244"/>
    </row>
    <row r="16" spans="1:16" ht="16.899999999999999" customHeight="1" x14ac:dyDescent="0.2">
      <c r="A16" s="390" t="s">
        <v>165</v>
      </c>
      <c r="B16" s="390"/>
      <c r="C16" s="145">
        <v>0</v>
      </c>
      <c r="D16" s="145">
        <v>0</v>
      </c>
      <c r="E16" s="145">
        <v>0</v>
      </c>
      <c r="F16" s="145">
        <v>1</v>
      </c>
      <c r="G16" s="145">
        <v>0</v>
      </c>
      <c r="H16" s="145">
        <v>0</v>
      </c>
      <c r="I16" s="145">
        <v>0</v>
      </c>
      <c r="J16" s="145">
        <v>7</v>
      </c>
      <c r="K16" s="145">
        <v>0</v>
      </c>
      <c r="L16" s="145">
        <v>0</v>
      </c>
      <c r="M16" s="145">
        <v>0</v>
      </c>
      <c r="N16" s="145">
        <v>0</v>
      </c>
      <c r="O16" s="120">
        <v>8</v>
      </c>
      <c r="P16" s="244">
        <v>0</v>
      </c>
    </row>
    <row r="17" spans="1:17" ht="18" customHeight="1" x14ac:dyDescent="0.2">
      <c r="A17" s="390" t="s">
        <v>166</v>
      </c>
      <c r="B17" s="390"/>
      <c r="C17" s="145">
        <v>0</v>
      </c>
      <c r="D17" s="145">
        <v>0</v>
      </c>
      <c r="E17" s="145">
        <v>0</v>
      </c>
      <c r="F17" s="145">
        <v>0</v>
      </c>
      <c r="G17" s="145">
        <v>0</v>
      </c>
      <c r="H17" s="145">
        <v>0</v>
      </c>
      <c r="I17" s="145">
        <v>0</v>
      </c>
      <c r="J17" s="145">
        <v>1</v>
      </c>
      <c r="K17" s="145">
        <v>0</v>
      </c>
      <c r="L17" s="145">
        <v>0</v>
      </c>
      <c r="M17" s="145">
        <v>0</v>
      </c>
      <c r="N17" s="145">
        <v>0</v>
      </c>
      <c r="O17" s="120">
        <v>1</v>
      </c>
      <c r="P17" s="244">
        <v>0</v>
      </c>
    </row>
    <row r="18" spans="1:17" ht="15" x14ac:dyDescent="0.2">
      <c r="A18" s="390" t="s">
        <v>167</v>
      </c>
      <c r="B18" s="390"/>
      <c r="C18" s="145">
        <v>0</v>
      </c>
      <c r="D18" s="145">
        <v>0</v>
      </c>
      <c r="E18" s="145">
        <v>0</v>
      </c>
      <c r="F18" s="145">
        <v>0</v>
      </c>
      <c r="G18" s="145">
        <v>0</v>
      </c>
      <c r="H18" s="145">
        <v>0</v>
      </c>
      <c r="I18" s="145">
        <v>0</v>
      </c>
      <c r="J18" s="145">
        <v>5</v>
      </c>
      <c r="K18" s="145">
        <v>0</v>
      </c>
      <c r="L18" s="145">
        <v>0</v>
      </c>
      <c r="M18" s="145">
        <v>0</v>
      </c>
      <c r="N18" s="145">
        <v>0</v>
      </c>
      <c r="O18" s="120">
        <v>5</v>
      </c>
      <c r="P18" s="244">
        <v>0</v>
      </c>
    </row>
    <row r="19" spans="1:17" ht="17.25" x14ac:dyDescent="0.35">
      <c r="A19" s="390" t="s">
        <v>168</v>
      </c>
      <c r="B19" s="390"/>
      <c r="C19" s="247">
        <v>0</v>
      </c>
      <c r="D19" s="247">
        <v>0</v>
      </c>
      <c r="E19" s="247">
        <v>0</v>
      </c>
      <c r="F19" s="247">
        <v>0</v>
      </c>
      <c r="G19" s="247">
        <v>0</v>
      </c>
      <c r="H19" s="247">
        <v>0</v>
      </c>
      <c r="I19" s="247">
        <v>0</v>
      </c>
      <c r="J19" s="247">
        <v>0</v>
      </c>
      <c r="K19" s="247">
        <v>0</v>
      </c>
      <c r="L19" s="247">
        <v>0</v>
      </c>
      <c r="M19" s="247">
        <v>0</v>
      </c>
      <c r="N19" s="247">
        <v>0</v>
      </c>
      <c r="O19" s="121">
        <v>0</v>
      </c>
      <c r="P19" s="235" t="s">
        <v>259</v>
      </c>
    </row>
    <row r="20" spans="1:17" ht="15" x14ac:dyDescent="0.2">
      <c r="A20" s="390" t="s">
        <v>249</v>
      </c>
      <c r="B20" s="390"/>
      <c r="C20" s="145">
        <v>0</v>
      </c>
      <c r="D20" s="145">
        <v>0</v>
      </c>
      <c r="E20" s="145">
        <v>0</v>
      </c>
      <c r="F20" s="145">
        <v>1</v>
      </c>
      <c r="G20" s="145">
        <v>0</v>
      </c>
      <c r="H20" s="145">
        <v>0</v>
      </c>
      <c r="I20" s="145">
        <v>0</v>
      </c>
      <c r="J20" s="145">
        <v>13</v>
      </c>
      <c r="K20" s="145">
        <v>0</v>
      </c>
      <c r="L20" s="145">
        <v>0</v>
      </c>
      <c r="M20" s="145">
        <v>0</v>
      </c>
      <c r="N20" s="145">
        <v>0</v>
      </c>
      <c r="O20" s="120">
        <v>14</v>
      </c>
      <c r="P20" s="244">
        <v>0</v>
      </c>
    </row>
    <row r="21" spans="1:17" ht="15" x14ac:dyDescent="0.2">
      <c r="A21" s="222"/>
      <c r="B21" s="222"/>
      <c r="C21" s="145"/>
      <c r="D21" s="145"/>
      <c r="E21" s="145"/>
      <c r="F21" s="145"/>
      <c r="G21" s="145"/>
      <c r="H21" s="145"/>
      <c r="I21" s="145"/>
      <c r="J21" s="145"/>
      <c r="K21" s="145"/>
      <c r="L21" s="145"/>
      <c r="M21" s="145"/>
      <c r="N21" s="145"/>
      <c r="O21" s="120"/>
      <c r="P21" s="244"/>
    </row>
    <row r="22" spans="1:17" ht="17.25" x14ac:dyDescent="0.35">
      <c r="A22" s="390" t="s">
        <v>250</v>
      </c>
      <c r="B22" s="390"/>
      <c r="C22" s="36">
        <v>0</v>
      </c>
      <c r="D22" s="36">
        <v>0</v>
      </c>
      <c r="E22" s="36">
        <v>0</v>
      </c>
      <c r="F22" s="36">
        <v>95</v>
      </c>
      <c r="G22" s="36">
        <v>0</v>
      </c>
      <c r="H22" s="36">
        <v>0</v>
      </c>
      <c r="I22" s="36">
        <v>0</v>
      </c>
      <c r="J22" s="36">
        <v>5</v>
      </c>
      <c r="K22" s="36">
        <v>0</v>
      </c>
      <c r="L22" s="36">
        <v>0</v>
      </c>
      <c r="M22" s="36">
        <v>0</v>
      </c>
      <c r="N22" s="36">
        <v>6</v>
      </c>
      <c r="O22" s="121">
        <v>106</v>
      </c>
      <c r="P22" s="235" t="s">
        <v>409</v>
      </c>
    </row>
    <row r="23" spans="1:17" ht="15" x14ac:dyDescent="0.2">
      <c r="A23" s="222"/>
      <c r="B23" s="222"/>
      <c r="C23" s="248"/>
      <c r="D23" s="248"/>
      <c r="E23" s="248"/>
      <c r="F23" s="248"/>
      <c r="G23" s="248"/>
      <c r="H23" s="248"/>
      <c r="I23" s="248"/>
      <c r="J23" s="248"/>
      <c r="K23" s="248"/>
      <c r="L23" s="248"/>
      <c r="M23" s="248"/>
      <c r="N23" s="248"/>
      <c r="O23" s="249"/>
      <c r="P23" s="244"/>
    </row>
    <row r="24" spans="1:17" ht="18" x14ac:dyDescent="0.4">
      <c r="A24" s="223" t="s">
        <v>3</v>
      </c>
      <c r="B24" s="223"/>
      <c r="C24" s="250">
        <v>464</v>
      </c>
      <c r="D24" s="250">
        <v>390</v>
      </c>
      <c r="E24" s="250">
        <v>233</v>
      </c>
      <c r="F24" s="250">
        <v>181</v>
      </c>
      <c r="G24" s="250">
        <v>167</v>
      </c>
      <c r="H24" s="250">
        <v>167</v>
      </c>
      <c r="I24" s="250">
        <v>166</v>
      </c>
      <c r="J24" s="250">
        <v>89</v>
      </c>
      <c r="K24" s="250">
        <v>67</v>
      </c>
      <c r="L24" s="250">
        <v>53</v>
      </c>
      <c r="M24" s="250">
        <v>16</v>
      </c>
      <c r="N24" s="250">
        <v>252</v>
      </c>
      <c r="O24" s="251">
        <v>2245</v>
      </c>
      <c r="P24" s="252" t="s">
        <v>241</v>
      </c>
    </row>
    <row r="25" spans="1:17" s="2" customFormat="1" ht="15.75" x14ac:dyDescent="0.25">
      <c r="A25" s="216"/>
      <c r="B25" s="216"/>
      <c r="C25" s="224"/>
      <c r="D25" s="224"/>
      <c r="E25" s="224"/>
      <c r="F25" s="224"/>
      <c r="G25" s="224"/>
      <c r="H25" s="224"/>
      <c r="I25" s="224"/>
      <c r="J25" s="224"/>
      <c r="K25" s="224"/>
      <c r="L25" s="224"/>
      <c r="M25" s="224"/>
      <c r="N25" s="224"/>
      <c r="O25" s="339" t="s">
        <v>461</v>
      </c>
      <c r="P25" s="145"/>
    </row>
    <row r="26" spans="1:17" s="2" customFormat="1" ht="15" x14ac:dyDescent="0.2">
      <c r="A26" s="216"/>
      <c r="B26" s="216"/>
      <c r="C26" s="145"/>
      <c r="D26" s="145"/>
      <c r="E26" s="145"/>
      <c r="F26" s="145"/>
      <c r="G26" s="145"/>
      <c r="H26" s="145"/>
      <c r="I26" s="145"/>
      <c r="J26" s="145"/>
      <c r="K26" s="145"/>
      <c r="L26" s="145"/>
      <c r="M26" s="145"/>
      <c r="N26" s="145"/>
      <c r="O26" s="145"/>
      <c r="P26" s="145"/>
    </row>
    <row r="27" spans="1:17" ht="14.25" x14ac:dyDescent="0.2">
      <c r="A27" s="219"/>
      <c r="B27" s="219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  <c r="N27" s="335"/>
      <c r="O27" s="219"/>
      <c r="P27" s="219"/>
    </row>
    <row r="28" spans="1:17" ht="20.25" x14ac:dyDescent="0.55000000000000004">
      <c r="A28" s="215"/>
      <c r="B28" s="215"/>
      <c r="C28" s="221" t="s">
        <v>269</v>
      </c>
      <c r="D28" s="221"/>
      <c r="E28" s="221"/>
      <c r="F28" s="336"/>
      <c r="G28" s="221"/>
      <c r="H28" s="221"/>
      <c r="I28" s="221"/>
      <c r="J28" s="221"/>
      <c r="K28" s="221"/>
      <c r="L28" s="221"/>
      <c r="M28" s="221"/>
      <c r="N28" s="221"/>
      <c r="O28" s="221"/>
      <c r="P28" s="221"/>
    </row>
    <row r="29" spans="1:17" ht="71.45" customHeight="1" x14ac:dyDescent="0.55000000000000004">
      <c r="A29" s="391" t="s">
        <v>251</v>
      </c>
      <c r="B29" s="391"/>
      <c r="C29" s="230" t="s">
        <v>273</v>
      </c>
      <c r="D29" s="230" t="s">
        <v>282</v>
      </c>
      <c r="E29" s="230" t="s">
        <v>271</v>
      </c>
      <c r="F29" s="230" t="s">
        <v>270</v>
      </c>
      <c r="G29" s="230" t="s">
        <v>418</v>
      </c>
      <c r="H29" s="230" t="s">
        <v>274</v>
      </c>
      <c r="I29" s="230" t="s">
        <v>272</v>
      </c>
      <c r="J29" s="230" t="s">
        <v>275</v>
      </c>
      <c r="K29" s="230" t="s">
        <v>276</v>
      </c>
      <c r="L29" s="230" t="s">
        <v>277</v>
      </c>
      <c r="M29" s="230" t="s">
        <v>388</v>
      </c>
      <c r="N29" s="230" t="s">
        <v>218</v>
      </c>
      <c r="O29" s="256" t="s">
        <v>3</v>
      </c>
      <c r="P29" s="230" t="s">
        <v>164</v>
      </c>
    </row>
    <row r="30" spans="1:17" ht="15" x14ac:dyDescent="0.2">
      <c r="A30" s="392" t="s">
        <v>252</v>
      </c>
      <c r="B30" s="392"/>
      <c r="C30" s="242">
        <v>358</v>
      </c>
      <c r="D30" s="242">
        <v>64</v>
      </c>
      <c r="E30" s="242">
        <v>233</v>
      </c>
      <c r="F30" s="242">
        <v>179</v>
      </c>
      <c r="G30" s="242">
        <v>167</v>
      </c>
      <c r="H30" s="242">
        <v>166</v>
      </c>
      <c r="I30" s="242">
        <v>160</v>
      </c>
      <c r="J30" s="242">
        <v>46</v>
      </c>
      <c r="K30" s="242">
        <v>5</v>
      </c>
      <c r="L30" s="242">
        <v>34</v>
      </c>
      <c r="M30" s="242">
        <v>16</v>
      </c>
      <c r="N30" s="242">
        <v>229</v>
      </c>
      <c r="O30" s="243">
        <v>1657</v>
      </c>
      <c r="P30" s="244">
        <v>0.78</v>
      </c>
      <c r="Q30" s="148"/>
    </row>
    <row r="31" spans="1:17" ht="16.899999999999999" customHeight="1" x14ac:dyDescent="0.35">
      <c r="A31" s="392" t="s">
        <v>253</v>
      </c>
      <c r="B31" s="392"/>
      <c r="C31" s="253">
        <v>0</v>
      </c>
      <c r="D31" s="253">
        <v>326</v>
      </c>
      <c r="E31" s="253">
        <v>0</v>
      </c>
      <c r="F31" s="253">
        <v>1</v>
      </c>
      <c r="G31" s="253">
        <v>0</v>
      </c>
      <c r="H31" s="253">
        <v>0</v>
      </c>
      <c r="I31" s="253">
        <v>6</v>
      </c>
      <c r="J31" s="253">
        <v>26</v>
      </c>
      <c r="K31" s="253">
        <v>62</v>
      </c>
      <c r="L31" s="253">
        <v>0</v>
      </c>
      <c r="M31" s="253">
        <v>0</v>
      </c>
      <c r="N31" s="253">
        <v>22</v>
      </c>
      <c r="O31" s="254">
        <v>443</v>
      </c>
      <c r="P31" s="235" t="s">
        <v>398</v>
      </c>
      <c r="Q31" s="148"/>
    </row>
    <row r="32" spans="1:17" ht="15" x14ac:dyDescent="0.2">
      <c r="A32" s="390" t="s">
        <v>249</v>
      </c>
      <c r="B32" s="390"/>
      <c r="C32" s="90">
        <v>358</v>
      </c>
      <c r="D32" s="90">
        <v>390</v>
      </c>
      <c r="E32" s="90">
        <v>233</v>
      </c>
      <c r="F32" s="90">
        <v>180</v>
      </c>
      <c r="G32" s="90">
        <v>167</v>
      </c>
      <c r="H32" s="90">
        <v>166</v>
      </c>
      <c r="I32" s="90">
        <v>166</v>
      </c>
      <c r="J32" s="90">
        <v>72</v>
      </c>
      <c r="K32" s="90">
        <v>67</v>
      </c>
      <c r="L32" s="90">
        <v>34</v>
      </c>
      <c r="M32" s="90">
        <v>16</v>
      </c>
      <c r="N32" s="90">
        <v>251</v>
      </c>
      <c r="O32" s="245">
        <v>2100</v>
      </c>
      <c r="P32" s="244">
        <v>0.99</v>
      </c>
      <c r="Q32" s="148"/>
    </row>
    <row r="33" spans="1:31" ht="15" x14ac:dyDescent="0.2">
      <c r="A33" s="225"/>
      <c r="B33" s="225"/>
      <c r="C33" s="90"/>
      <c r="D33" s="90"/>
      <c r="E33" s="90"/>
      <c r="F33" s="90"/>
      <c r="G33" s="90"/>
      <c r="H33" s="90"/>
      <c r="I33" s="90"/>
      <c r="J33" s="90"/>
      <c r="K33" s="90"/>
      <c r="L33" s="90"/>
      <c r="M33" s="90"/>
      <c r="N33" s="90"/>
      <c r="O33" s="245"/>
      <c r="P33" s="244"/>
      <c r="Q33" s="148"/>
    </row>
    <row r="34" spans="1:31" ht="15" x14ac:dyDescent="0.2">
      <c r="A34" s="392" t="s">
        <v>254</v>
      </c>
      <c r="B34" s="392"/>
      <c r="C34" s="145">
        <v>0</v>
      </c>
      <c r="D34" s="90">
        <v>0</v>
      </c>
      <c r="E34" s="145">
        <v>0</v>
      </c>
      <c r="F34" s="145">
        <v>1</v>
      </c>
      <c r="G34" s="145">
        <v>0</v>
      </c>
      <c r="H34" s="145">
        <v>0</v>
      </c>
      <c r="I34" s="145">
        <v>0</v>
      </c>
      <c r="J34" s="145">
        <v>7</v>
      </c>
      <c r="K34" s="145">
        <v>0</v>
      </c>
      <c r="L34" s="145">
        <v>0</v>
      </c>
      <c r="M34" s="145">
        <v>0</v>
      </c>
      <c r="N34" s="145">
        <v>0</v>
      </c>
      <c r="O34" s="120">
        <v>8</v>
      </c>
      <c r="P34" s="244">
        <v>0</v>
      </c>
      <c r="Q34" s="148"/>
    </row>
    <row r="35" spans="1:31" ht="15" x14ac:dyDescent="0.2">
      <c r="A35" s="392" t="s">
        <v>255</v>
      </c>
      <c r="B35" s="392"/>
      <c r="C35" s="145">
        <v>0</v>
      </c>
      <c r="D35" s="145">
        <v>0</v>
      </c>
      <c r="E35" s="145">
        <v>0</v>
      </c>
      <c r="F35" s="145">
        <v>0</v>
      </c>
      <c r="G35" s="145">
        <v>0</v>
      </c>
      <c r="H35" s="145">
        <v>0</v>
      </c>
      <c r="I35" s="145">
        <v>0</v>
      </c>
      <c r="J35" s="145">
        <v>1</v>
      </c>
      <c r="K35" s="145">
        <v>0</v>
      </c>
      <c r="L35" s="145">
        <v>0</v>
      </c>
      <c r="M35" s="145">
        <v>0</v>
      </c>
      <c r="N35" s="145">
        <v>0</v>
      </c>
      <c r="O35" s="120">
        <v>1</v>
      </c>
      <c r="P35" s="244">
        <v>0</v>
      </c>
      <c r="Q35" s="148"/>
    </row>
    <row r="36" spans="1:31" ht="15" x14ac:dyDescent="0.2">
      <c r="A36" s="392" t="s">
        <v>256</v>
      </c>
      <c r="B36" s="392"/>
      <c r="C36" s="145">
        <v>0</v>
      </c>
      <c r="D36" s="145">
        <v>0</v>
      </c>
      <c r="E36" s="145">
        <v>0</v>
      </c>
      <c r="F36" s="145">
        <v>0</v>
      </c>
      <c r="G36" s="145">
        <v>0</v>
      </c>
      <c r="H36" s="145">
        <v>0</v>
      </c>
      <c r="I36" s="145">
        <v>0</v>
      </c>
      <c r="J36" s="145">
        <v>9</v>
      </c>
      <c r="K36" s="145">
        <v>0</v>
      </c>
      <c r="L36" s="145">
        <v>0</v>
      </c>
      <c r="M36" s="145">
        <v>0</v>
      </c>
      <c r="N36" s="145">
        <v>1</v>
      </c>
      <c r="O36" s="120">
        <v>10</v>
      </c>
      <c r="P36" s="244">
        <v>0.01</v>
      </c>
      <c r="Q36" s="148"/>
    </row>
    <row r="37" spans="1:31" ht="17.25" x14ac:dyDescent="0.35">
      <c r="A37" s="392" t="s">
        <v>257</v>
      </c>
      <c r="B37" s="392"/>
      <c r="C37" s="255">
        <v>0</v>
      </c>
      <c r="D37" s="255">
        <v>0</v>
      </c>
      <c r="E37" s="255">
        <v>0</v>
      </c>
      <c r="F37" s="255">
        <v>0</v>
      </c>
      <c r="G37" s="255">
        <v>0</v>
      </c>
      <c r="H37" s="255">
        <v>0</v>
      </c>
      <c r="I37" s="255">
        <v>0</v>
      </c>
      <c r="J37" s="255">
        <v>0</v>
      </c>
      <c r="K37" s="255">
        <v>0</v>
      </c>
      <c r="L37" s="255">
        <v>0</v>
      </c>
      <c r="M37" s="255">
        <v>0</v>
      </c>
      <c r="N37" s="255">
        <v>0</v>
      </c>
      <c r="O37" s="121">
        <v>0</v>
      </c>
      <c r="P37" s="235" t="s">
        <v>259</v>
      </c>
      <c r="Q37" s="148"/>
    </row>
    <row r="38" spans="1:31" ht="15" x14ac:dyDescent="0.2">
      <c r="A38" s="390" t="s">
        <v>249</v>
      </c>
      <c r="B38" s="390"/>
      <c r="C38" s="145">
        <v>0</v>
      </c>
      <c r="D38" s="145">
        <v>0</v>
      </c>
      <c r="E38" s="145">
        <v>0</v>
      </c>
      <c r="F38" s="145">
        <v>1</v>
      </c>
      <c r="G38" s="145">
        <v>0</v>
      </c>
      <c r="H38" s="145">
        <v>0</v>
      </c>
      <c r="I38" s="145">
        <v>0</v>
      </c>
      <c r="J38" s="145">
        <v>17</v>
      </c>
      <c r="K38" s="145">
        <v>0</v>
      </c>
      <c r="L38" s="145">
        <v>0</v>
      </c>
      <c r="M38" s="145">
        <v>0</v>
      </c>
      <c r="N38" s="145">
        <v>1</v>
      </c>
      <c r="O38" s="120">
        <v>19</v>
      </c>
      <c r="P38" s="244">
        <v>0.01</v>
      </c>
      <c r="Q38" s="148"/>
    </row>
    <row r="39" spans="1:31" ht="15" x14ac:dyDescent="0.2">
      <c r="A39" s="304"/>
      <c r="B39" s="304"/>
      <c r="C39" s="145"/>
      <c r="D39" s="145"/>
      <c r="E39" s="145"/>
      <c r="F39" s="145"/>
      <c r="G39" s="145"/>
      <c r="H39" s="145"/>
      <c r="I39" s="145"/>
      <c r="J39" s="145"/>
      <c r="K39" s="145"/>
      <c r="L39" s="145"/>
      <c r="M39" s="145"/>
      <c r="N39" s="145"/>
      <c r="O39" s="120"/>
      <c r="P39" s="244"/>
      <c r="Q39" s="148"/>
    </row>
    <row r="40" spans="1:31" ht="18" x14ac:dyDescent="0.4">
      <c r="A40" s="304" t="s">
        <v>383</v>
      </c>
      <c r="B40" s="305"/>
      <c r="C40" s="250">
        <v>358</v>
      </c>
      <c r="D40" s="250">
        <v>390</v>
      </c>
      <c r="E40" s="250">
        <v>233</v>
      </c>
      <c r="F40" s="250">
        <v>181</v>
      </c>
      <c r="G40" s="250">
        <v>167</v>
      </c>
      <c r="H40" s="250">
        <v>166</v>
      </c>
      <c r="I40" s="250">
        <v>166</v>
      </c>
      <c r="J40" s="250">
        <v>89</v>
      </c>
      <c r="K40" s="250">
        <v>67</v>
      </c>
      <c r="L40" s="250">
        <v>34</v>
      </c>
      <c r="M40" s="250">
        <v>16</v>
      </c>
      <c r="N40" s="250">
        <v>252</v>
      </c>
      <c r="O40" s="251">
        <v>2119</v>
      </c>
      <c r="P40" s="252" t="s">
        <v>241</v>
      </c>
      <c r="Q40" s="148"/>
    </row>
    <row r="41" spans="1:31" ht="15" x14ac:dyDescent="0.2">
      <c r="A41" s="222"/>
      <c r="B41" s="222"/>
      <c r="C41" s="145"/>
      <c r="D41" s="145"/>
      <c r="E41" s="145"/>
      <c r="F41" s="145"/>
      <c r="G41" s="145"/>
      <c r="H41" s="145"/>
      <c r="I41" s="145"/>
      <c r="J41" s="145"/>
      <c r="K41" s="145"/>
      <c r="L41" s="145"/>
      <c r="M41" s="145"/>
      <c r="N41" s="145"/>
      <c r="O41" s="120"/>
      <c r="P41" s="244"/>
    </row>
    <row r="42" spans="1:31" s="2" customFormat="1" ht="17.25" x14ac:dyDescent="0.35">
      <c r="A42" s="354" t="s">
        <v>385</v>
      </c>
      <c r="B42" s="354"/>
      <c r="C42" s="36">
        <v>106</v>
      </c>
      <c r="D42" s="36">
        <v>0</v>
      </c>
      <c r="E42" s="36">
        <v>0</v>
      </c>
      <c r="F42" s="36">
        <v>0</v>
      </c>
      <c r="G42" s="36">
        <v>0</v>
      </c>
      <c r="H42" s="36">
        <v>1</v>
      </c>
      <c r="I42" s="36">
        <v>0</v>
      </c>
      <c r="J42" s="36">
        <v>0</v>
      </c>
      <c r="K42" s="36">
        <v>0</v>
      </c>
      <c r="L42" s="36">
        <v>19</v>
      </c>
      <c r="M42" s="36">
        <v>0</v>
      </c>
      <c r="N42" s="36">
        <v>0</v>
      </c>
      <c r="O42" s="121">
        <v>126</v>
      </c>
      <c r="P42" s="235"/>
      <c r="R42" s="4"/>
      <c r="T42" s="4"/>
      <c r="U42" s="4"/>
      <c r="V42" s="4"/>
      <c r="W42" s="4"/>
      <c r="X42" s="4"/>
      <c r="Y42" s="4"/>
      <c r="Z42" s="4"/>
      <c r="AA42" s="4"/>
      <c r="AB42" s="4"/>
      <c r="AC42" s="4"/>
      <c r="AD42" s="4"/>
      <c r="AE42" s="4"/>
    </row>
    <row r="43" spans="1:31" ht="18" x14ac:dyDescent="0.4">
      <c r="A43" s="223" t="s">
        <v>3</v>
      </c>
      <c r="B43" s="223"/>
      <c r="C43" s="250">
        <v>464</v>
      </c>
      <c r="D43" s="250">
        <v>390</v>
      </c>
      <c r="E43" s="250">
        <v>233</v>
      </c>
      <c r="F43" s="250">
        <v>181</v>
      </c>
      <c r="G43" s="250">
        <v>167</v>
      </c>
      <c r="H43" s="250">
        <v>167</v>
      </c>
      <c r="I43" s="250">
        <v>166</v>
      </c>
      <c r="J43" s="250">
        <v>89</v>
      </c>
      <c r="K43" s="250">
        <v>67</v>
      </c>
      <c r="L43" s="250">
        <v>53</v>
      </c>
      <c r="M43" s="250">
        <v>16</v>
      </c>
      <c r="N43" s="250">
        <v>252</v>
      </c>
      <c r="O43" s="251">
        <v>2245</v>
      </c>
      <c r="P43" s="339" t="s">
        <v>461</v>
      </c>
    </row>
    <row r="44" spans="1:31" ht="18" x14ac:dyDescent="0.4">
      <c r="A44" s="219"/>
      <c r="B44" s="219"/>
      <c r="C44" s="352" t="s">
        <v>461</v>
      </c>
      <c r="D44" s="352" t="s">
        <v>461</v>
      </c>
      <c r="E44" s="352" t="s">
        <v>461</v>
      </c>
      <c r="F44" s="352" t="s">
        <v>461</v>
      </c>
      <c r="G44" s="352" t="s">
        <v>461</v>
      </c>
      <c r="H44" s="352" t="s">
        <v>461</v>
      </c>
      <c r="I44" s="352" t="s">
        <v>461</v>
      </c>
      <c r="J44" s="352" t="s">
        <v>461</v>
      </c>
      <c r="K44" s="352" t="s">
        <v>461</v>
      </c>
      <c r="L44" s="352" t="s">
        <v>461</v>
      </c>
      <c r="M44" s="352" t="s">
        <v>461</v>
      </c>
      <c r="N44" s="352" t="s">
        <v>461</v>
      </c>
      <c r="O44" s="352" t="s">
        <v>461</v>
      </c>
      <c r="P44" s="352"/>
      <c r="Q44" s="352" t="s">
        <v>461</v>
      </c>
    </row>
    <row r="45" spans="1:31" ht="14.25" x14ac:dyDescent="0.2">
      <c r="A45" s="219"/>
      <c r="B45" s="219"/>
      <c r="C45" s="219"/>
      <c r="D45" s="219"/>
      <c r="E45" s="219"/>
      <c r="F45" s="219"/>
      <c r="G45" s="219"/>
      <c r="H45" s="219"/>
      <c r="I45" s="219"/>
      <c r="J45" s="219"/>
      <c r="K45" s="219"/>
      <c r="L45" s="219"/>
      <c r="M45" s="219"/>
      <c r="N45" s="219"/>
      <c r="O45" s="219"/>
      <c r="P45" s="219"/>
    </row>
    <row r="46" spans="1:31" ht="15" x14ac:dyDescent="0.2">
      <c r="A46" s="381" t="s">
        <v>187</v>
      </c>
      <c r="B46" s="219"/>
      <c r="C46" s="219"/>
      <c r="D46" s="219"/>
      <c r="E46" s="219"/>
      <c r="F46" s="219"/>
      <c r="G46" s="219"/>
      <c r="H46" s="219"/>
      <c r="I46" s="219"/>
      <c r="J46" s="219"/>
      <c r="K46" s="219"/>
      <c r="L46" s="219"/>
      <c r="M46" s="219"/>
      <c r="N46" s="219"/>
      <c r="O46" s="219"/>
      <c r="P46" s="219"/>
    </row>
    <row r="47" spans="1:31" ht="15" x14ac:dyDescent="0.2">
      <c r="A47" s="382" t="s">
        <v>423</v>
      </c>
      <c r="B47" s="219"/>
      <c r="C47" s="219"/>
      <c r="D47" s="219"/>
      <c r="E47" s="219"/>
      <c r="F47" s="219"/>
      <c r="G47" s="219"/>
      <c r="H47" s="219"/>
      <c r="I47" s="219"/>
      <c r="J47" s="219"/>
      <c r="K47" s="219"/>
      <c r="L47" s="219"/>
      <c r="M47" s="219"/>
      <c r="N47" s="219"/>
      <c r="O47" s="219"/>
      <c r="P47" s="219"/>
    </row>
    <row r="48" spans="1:31" ht="15" x14ac:dyDescent="0.2">
      <c r="A48" s="381" t="s">
        <v>495</v>
      </c>
      <c r="B48" s="219"/>
      <c r="C48" s="219"/>
      <c r="D48" s="219"/>
      <c r="E48" s="219"/>
      <c r="F48" s="219"/>
      <c r="G48" s="219"/>
      <c r="H48" s="219"/>
      <c r="I48" s="219"/>
      <c r="J48" s="219"/>
      <c r="K48" s="219"/>
      <c r="L48" s="219"/>
      <c r="M48" s="219"/>
      <c r="N48" s="219"/>
      <c r="O48" s="219"/>
      <c r="P48" s="219"/>
    </row>
    <row r="49" spans="1:16" ht="15" x14ac:dyDescent="0.2">
      <c r="A49" s="145"/>
      <c r="B49" s="219"/>
      <c r="C49" s="219"/>
      <c r="D49" s="219"/>
      <c r="E49" s="219"/>
      <c r="F49" s="219"/>
      <c r="G49" s="219"/>
      <c r="H49" s="219"/>
      <c r="I49" s="219"/>
      <c r="J49" s="219"/>
      <c r="K49" s="219"/>
      <c r="L49" s="219"/>
      <c r="M49" s="219"/>
      <c r="N49" s="219"/>
      <c r="O49" s="219"/>
      <c r="P49" s="219"/>
    </row>
    <row r="50" spans="1:16" ht="15" x14ac:dyDescent="0.2">
      <c r="A50" s="145"/>
      <c r="B50" s="219"/>
      <c r="C50" s="219"/>
      <c r="D50" s="219"/>
      <c r="E50" s="219"/>
      <c r="F50" s="219"/>
      <c r="G50" s="219"/>
      <c r="H50" s="219"/>
      <c r="I50" s="219"/>
      <c r="J50" s="219"/>
      <c r="K50" s="219"/>
      <c r="L50" s="219"/>
      <c r="M50" s="219"/>
      <c r="N50" s="219"/>
      <c r="O50" s="219"/>
      <c r="P50" s="219"/>
    </row>
  </sheetData>
  <sheetProtection algorithmName="SHA-512" hashValue="+3SaLEB0q0U7Ua3xCKILVpI+CJm9NcdsNs8J1Yb40hPh76OE/brDweY0T3y2jrCHof2QkR5I6vMN7pHMkByCNw==" saltValue="XFBLyOXtuotjaTZBGKnSbQ==" spinCount="100000" sheet="1" objects="1" scenarios="1"/>
  <mergeCells count="23">
    <mergeCell ref="A38:B38"/>
    <mergeCell ref="A32:B32"/>
    <mergeCell ref="A34:B34"/>
    <mergeCell ref="A35:B35"/>
    <mergeCell ref="A36:B36"/>
    <mergeCell ref="A37:B37"/>
    <mergeCell ref="A20:B20"/>
    <mergeCell ref="A22:B22"/>
    <mergeCell ref="A29:B29"/>
    <mergeCell ref="A30:B30"/>
    <mergeCell ref="A31:B31"/>
    <mergeCell ref="A19:B19"/>
    <mergeCell ref="A8:B8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</mergeCells>
  <pageMargins left="0.7" right="0.7" top="0.75" bottom="0.25" header="0.3" footer="0.05"/>
  <pageSetup scale="53" orientation="landscape" r:id="rId1"/>
  <headerFooter>
    <oddHeader>&amp;R&amp;G</oddHeader>
    <oddFooter>&amp;C&amp;"Arial,Regular"Page 26</oddFooter>
  </headerFooter>
  <drawing r:id="rId2"/>
  <legacyDrawingHF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B30DF3-54E4-4364-B475-E8C008B46CA8}">
  <sheetPr codeName="Sheet11">
    <tabColor rgb="FF92D050"/>
    <pageSetUpPr fitToPage="1"/>
  </sheetPr>
  <dimension ref="A1:L52"/>
  <sheetViews>
    <sheetView zoomScale="90" zoomScaleNormal="90" workbookViewId="0"/>
  </sheetViews>
  <sheetFormatPr defaultColWidth="8.77734375" defaultRowHeight="12.75" x14ac:dyDescent="0.2"/>
  <cols>
    <col min="1" max="1" width="29.33203125" style="4" customWidth="1"/>
    <col min="2" max="2" width="17" style="4" customWidth="1"/>
    <col min="3" max="3" width="15.77734375" style="4" customWidth="1"/>
    <col min="4" max="4" width="17" style="4" customWidth="1"/>
    <col min="5" max="5" width="18.77734375" style="4" bestFit="1" customWidth="1"/>
    <col min="6" max="6" width="14.77734375" style="4" customWidth="1"/>
    <col min="7" max="16384" width="8.77734375" style="4"/>
  </cols>
  <sheetData>
    <row r="1" spans="1:12" ht="18" x14ac:dyDescent="0.25">
      <c r="A1" s="53" t="s">
        <v>368</v>
      </c>
    </row>
    <row r="2" spans="1:12" ht="18" customHeight="1" x14ac:dyDescent="0.25">
      <c r="A2" s="53" t="s">
        <v>22</v>
      </c>
    </row>
    <row r="3" spans="1:12" ht="18" x14ac:dyDescent="0.25">
      <c r="A3" s="53" t="s">
        <v>311</v>
      </c>
    </row>
    <row r="4" spans="1:12" ht="18" x14ac:dyDescent="0.25">
      <c r="A4" s="257" t="s">
        <v>527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</row>
    <row r="5" spans="1:12" ht="15" x14ac:dyDescent="0.2">
      <c r="A5" s="71" t="s">
        <v>9</v>
      </c>
    </row>
    <row r="6" spans="1:12" ht="15" x14ac:dyDescent="0.2">
      <c r="A6" s="71"/>
    </row>
    <row r="7" spans="1:12" ht="20.25" x14ac:dyDescent="0.55000000000000004">
      <c r="C7" s="221"/>
      <c r="D7" s="221"/>
      <c r="F7" s="258"/>
    </row>
    <row r="8" spans="1:12" ht="15.75" x14ac:dyDescent="0.25">
      <c r="B8" s="258"/>
      <c r="C8" s="258"/>
      <c r="D8" s="258"/>
      <c r="E8" s="258"/>
      <c r="F8" s="258"/>
    </row>
    <row r="9" spans="1:12" ht="15.75" x14ac:dyDescent="0.25">
      <c r="A9" s="259" t="s">
        <v>312</v>
      </c>
      <c r="B9" s="259"/>
      <c r="C9" s="259"/>
      <c r="D9" s="259"/>
      <c r="E9" s="259"/>
      <c r="F9" s="259"/>
      <c r="G9" s="259"/>
    </row>
    <row r="10" spans="1:12" ht="15.75" x14ac:dyDescent="0.25">
      <c r="A10" s="259"/>
      <c r="B10" s="259"/>
      <c r="C10" s="259"/>
      <c r="D10" s="259"/>
      <c r="E10" s="259"/>
      <c r="F10" s="259"/>
      <c r="G10" s="259"/>
    </row>
    <row r="11" spans="1:12" ht="15.75" x14ac:dyDescent="0.25">
      <c r="B11" s="258"/>
      <c r="C11" s="258" t="s">
        <v>313</v>
      </c>
      <c r="D11" s="258"/>
      <c r="E11" s="258"/>
      <c r="F11" s="258"/>
    </row>
    <row r="12" spans="1:12" ht="20.25" x14ac:dyDescent="0.55000000000000004">
      <c r="A12" s="260" t="s">
        <v>314</v>
      </c>
      <c r="B12" s="37" t="s">
        <v>315</v>
      </c>
      <c r="C12" s="37" t="s">
        <v>315</v>
      </c>
      <c r="D12" s="37" t="s">
        <v>316</v>
      </c>
      <c r="E12" s="37" t="s">
        <v>317</v>
      </c>
      <c r="F12" s="37"/>
    </row>
    <row r="13" spans="1:12" ht="15" customHeight="1" x14ac:dyDescent="0.55000000000000004">
      <c r="A13" s="261"/>
      <c r="B13" s="37"/>
      <c r="C13" s="37"/>
      <c r="D13" s="37"/>
      <c r="E13" s="37"/>
      <c r="F13" s="37"/>
    </row>
    <row r="14" spans="1:12" ht="15" x14ac:dyDescent="0.2">
      <c r="A14" s="145" t="s">
        <v>318</v>
      </c>
      <c r="B14" s="279">
        <v>1193</v>
      </c>
      <c r="C14" s="146">
        <v>0.92</v>
      </c>
      <c r="D14" s="355">
        <v>0.95</v>
      </c>
      <c r="E14" s="355">
        <v>0.9798</v>
      </c>
      <c r="F14" s="146"/>
    </row>
    <row r="15" spans="1:12" ht="15" x14ac:dyDescent="0.2">
      <c r="A15" s="145" t="s">
        <v>319</v>
      </c>
      <c r="B15" s="145">
        <v>57</v>
      </c>
      <c r="C15" s="146">
        <v>0.04</v>
      </c>
      <c r="D15" s="267" t="s">
        <v>320</v>
      </c>
      <c r="E15" s="267" t="s">
        <v>320</v>
      </c>
      <c r="F15" s="146"/>
      <c r="G15" s="262"/>
      <c r="H15" s="262"/>
    </row>
    <row r="16" spans="1:12" ht="15" x14ac:dyDescent="0.2">
      <c r="A16" s="145" t="s">
        <v>322</v>
      </c>
      <c r="B16" s="145">
        <v>18</v>
      </c>
      <c r="C16" s="146">
        <v>0.02</v>
      </c>
      <c r="D16" s="267" t="s">
        <v>320</v>
      </c>
      <c r="E16" s="267" t="s">
        <v>320</v>
      </c>
      <c r="F16" s="146"/>
      <c r="G16" s="262"/>
      <c r="H16" s="262"/>
    </row>
    <row r="17" spans="1:9" ht="17.25" x14ac:dyDescent="0.35">
      <c r="A17" s="145" t="s">
        <v>323</v>
      </c>
      <c r="B17" s="145">
        <v>15</v>
      </c>
      <c r="C17" s="146">
        <v>0.01</v>
      </c>
      <c r="D17" s="267">
        <v>0.9</v>
      </c>
      <c r="E17" s="267">
        <v>1</v>
      </c>
      <c r="F17" s="89"/>
      <c r="H17" s="262"/>
    </row>
    <row r="18" spans="1:9" ht="17.25" x14ac:dyDescent="0.35">
      <c r="A18" s="145" t="s">
        <v>324</v>
      </c>
      <c r="B18" s="145">
        <v>9</v>
      </c>
      <c r="C18" s="146">
        <v>0.01</v>
      </c>
      <c r="D18" s="267" t="s">
        <v>320</v>
      </c>
      <c r="E18" s="267" t="s">
        <v>320</v>
      </c>
      <c r="F18" s="89"/>
      <c r="H18" s="262"/>
    </row>
    <row r="19" spans="1:9" ht="15" x14ac:dyDescent="0.2">
      <c r="A19" s="145" t="s">
        <v>370</v>
      </c>
      <c r="B19" s="145">
        <v>5</v>
      </c>
      <c r="C19" s="146">
        <v>0</v>
      </c>
      <c r="D19" s="267" t="s">
        <v>320</v>
      </c>
      <c r="E19" s="267" t="s">
        <v>320</v>
      </c>
      <c r="F19" s="263"/>
      <c r="G19" s="262"/>
      <c r="H19" s="262"/>
    </row>
    <row r="20" spans="1:9" ht="17.25" x14ac:dyDescent="0.35">
      <c r="A20" s="145" t="s">
        <v>321</v>
      </c>
      <c r="B20" s="36">
        <v>0</v>
      </c>
      <c r="C20" s="89" t="s">
        <v>259</v>
      </c>
      <c r="D20" s="267" t="s">
        <v>320</v>
      </c>
      <c r="E20" s="267" t="s">
        <v>320</v>
      </c>
      <c r="F20" s="146"/>
      <c r="G20" s="262"/>
      <c r="H20" s="262"/>
    </row>
    <row r="21" spans="1:9" s="2" customFormat="1" ht="18" x14ac:dyDescent="0.4">
      <c r="A21" s="39" t="s">
        <v>130</v>
      </c>
      <c r="B21" s="76">
        <v>1297</v>
      </c>
      <c r="C21" s="147" t="s">
        <v>241</v>
      </c>
      <c r="D21" s="145"/>
      <c r="E21" s="145"/>
      <c r="F21" s="147"/>
      <c r="H21" s="262"/>
      <c r="I21" s="264"/>
    </row>
    <row r="22" spans="1:9" ht="15" x14ac:dyDescent="0.2">
      <c r="A22" s="145"/>
      <c r="B22" s="145"/>
      <c r="C22" s="145"/>
      <c r="D22" s="145"/>
      <c r="E22" s="75"/>
      <c r="F22" s="75"/>
    </row>
    <row r="23" spans="1:9" ht="15" x14ac:dyDescent="0.2">
      <c r="A23" s="145"/>
    </row>
    <row r="24" spans="1:9" ht="15.75" x14ac:dyDescent="0.25">
      <c r="A24" s="259" t="s">
        <v>325</v>
      </c>
      <c r="B24" s="259"/>
      <c r="C24" s="259"/>
      <c r="D24" s="259"/>
      <c r="E24" s="259"/>
      <c r="F24" s="259"/>
      <c r="G24" s="259"/>
    </row>
    <row r="25" spans="1:9" ht="15.75" x14ac:dyDescent="0.25">
      <c r="A25" s="259"/>
      <c r="B25" s="259"/>
      <c r="C25" s="258" t="s">
        <v>313</v>
      </c>
      <c r="D25" s="259"/>
      <c r="E25" s="259"/>
      <c r="F25" s="259"/>
      <c r="G25" s="259"/>
    </row>
    <row r="26" spans="1:9" ht="20.25" x14ac:dyDescent="0.55000000000000004">
      <c r="A26" s="260" t="s">
        <v>326</v>
      </c>
      <c r="B26" s="37" t="s">
        <v>315</v>
      </c>
      <c r="C26" s="37" t="s">
        <v>315</v>
      </c>
      <c r="D26" s="37" t="s">
        <v>327</v>
      </c>
      <c r="E26" s="37"/>
      <c r="F26" s="37"/>
    </row>
    <row r="27" spans="1:9" ht="15" customHeight="1" x14ac:dyDescent="0.55000000000000004">
      <c r="A27" s="261"/>
      <c r="B27" s="37"/>
      <c r="C27" s="37"/>
      <c r="D27" s="37"/>
      <c r="E27" s="145"/>
      <c r="F27" s="145"/>
    </row>
    <row r="28" spans="1:9" ht="15" x14ac:dyDescent="0.2">
      <c r="A28" s="145" t="s">
        <v>328</v>
      </c>
      <c r="B28" s="356">
        <v>52</v>
      </c>
      <c r="C28" s="146">
        <v>0.52</v>
      </c>
      <c r="D28" s="279">
        <v>0</v>
      </c>
      <c r="E28" s="338"/>
      <c r="F28" s="234"/>
    </row>
    <row r="29" spans="1:9" ht="15" x14ac:dyDescent="0.2">
      <c r="A29" s="145" t="s">
        <v>371</v>
      </c>
      <c r="B29" s="357">
        <v>35</v>
      </c>
      <c r="C29" s="146">
        <v>0.36</v>
      </c>
      <c r="D29" s="145">
        <v>0</v>
      </c>
      <c r="E29" s="338"/>
    </row>
    <row r="30" spans="1:9" ht="15" x14ac:dyDescent="0.2">
      <c r="A30" s="145" t="s">
        <v>330</v>
      </c>
      <c r="B30" s="145">
        <v>9</v>
      </c>
      <c r="C30" s="146">
        <v>0.1</v>
      </c>
      <c r="D30" s="145">
        <v>0</v>
      </c>
      <c r="E30" s="338"/>
      <c r="F30" s="263"/>
    </row>
    <row r="31" spans="1:9" ht="15" x14ac:dyDescent="0.2">
      <c r="A31" s="145" t="s">
        <v>331</v>
      </c>
      <c r="B31" s="145">
        <v>2</v>
      </c>
      <c r="C31" s="146">
        <v>0.02</v>
      </c>
      <c r="D31" s="145">
        <v>0</v>
      </c>
      <c r="E31" s="338"/>
      <c r="F31" s="263"/>
    </row>
    <row r="32" spans="1:9" ht="17.25" x14ac:dyDescent="0.35">
      <c r="A32" s="145" t="s">
        <v>329</v>
      </c>
      <c r="B32" s="36">
        <v>0</v>
      </c>
      <c r="C32" s="89" t="s">
        <v>259</v>
      </c>
      <c r="D32" s="36">
        <v>0</v>
      </c>
      <c r="E32" s="338"/>
      <c r="F32" s="146"/>
    </row>
    <row r="33" spans="1:7" ht="18" x14ac:dyDescent="0.4">
      <c r="A33" s="39" t="s">
        <v>130</v>
      </c>
      <c r="B33" s="76">
        <v>98</v>
      </c>
      <c r="C33" s="236" t="s">
        <v>241</v>
      </c>
      <c r="D33" s="76">
        <v>0</v>
      </c>
      <c r="E33" s="338"/>
    </row>
    <row r="34" spans="1:7" ht="15" x14ac:dyDescent="0.2">
      <c r="A34" s="145"/>
    </row>
    <row r="35" spans="1:7" ht="15" x14ac:dyDescent="0.2">
      <c r="A35" s="145"/>
      <c r="G35" s="318"/>
    </row>
    <row r="36" spans="1:7" ht="15.75" x14ac:dyDescent="0.25">
      <c r="A36" s="259" t="s">
        <v>332</v>
      </c>
    </row>
    <row r="37" spans="1:7" ht="15.75" x14ac:dyDescent="0.25">
      <c r="C37" s="258" t="s">
        <v>313</v>
      </c>
      <c r="D37" s="258" t="s">
        <v>333</v>
      </c>
    </row>
    <row r="38" spans="1:7" ht="20.25" x14ac:dyDescent="0.55000000000000004">
      <c r="A38" s="260" t="s">
        <v>326</v>
      </c>
      <c r="B38" s="37" t="s">
        <v>315</v>
      </c>
      <c r="C38" s="37" t="s">
        <v>315</v>
      </c>
      <c r="D38" s="265" t="s">
        <v>426</v>
      </c>
    </row>
    <row r="39" spans="1:7" ht="15" customHeight="1" x14ac:dyDescent="0.55000000000000004">
      <c r="A39" s="261"/>
      <c r="B39" s="37"/>
      <c r="C39" s="37"/>
      <c r="D39" s="37"/>
    </row>
    <row r="40" spans="1:7" ht="15" x14ac:dyDescent="0.2">
      <c r="A40" s="145" t="s">
        <v>334</v>
      </c>
      <c r="B40" s="356">
        <v>461</v>
      </c>
      <c r="C40" s="146">
        <v>0.71</v>
      </c>
      <c r="D40" s="146">
        <v>0.68</v>
      </c>
    </row>
    <row r="41" spans="1:7" ht="15" x14ac:dyDescent="0.2">
      <c r="A41" s="145" t="s">
        <v>335</v>
      </c>
      <c r="B41" s="145">
        <v>127</v>
      </c>
      <c r="C41" s="146">
        <v>0.2</v>
      </c>
      <c r="D41" s="146">
        <v>0.52</v>
      </c>
    </row>
    <row r="42" spans="1:7" ht="15" x14ac:dyDescent="0.2">
      <c r="A42" s="145" t="s">
        <v>336</v>
      </c>
      <c r="B42" s="145">
        <v>58</v>
      </c>
      <c r="C42" s="146">
        <v>0.09</v>
      </c>
      <c r="D42" s="146">
        <v>0.89</v>
      </c>
      <c r="E42" s="318"/>
    </row>
    <row r="43" spans="1:7" ht="17.25" x14ac:dyDescent="0.35">
      <c r="A43" s="145" t="s">
        <v>337</v>
      </c>
      <c r="B43" s="36">
        <v>0</v>
      </c>
      <c r="C43" s="89" t="s">
        <v>259</v>
      </c>
      <c r="D43" s="89">
        <v>0</v>
      </c>
    </row>
    <row r="44" spans="1:7" ht="18" x14ac:dyDescent="0.4">
      <c r="A44" s="39" t="s">
        <v>130</v>
      </c>
      <c r="B44" s="76">
        <v>646</v>
      </c>
      <c r="C44" s="147" t="s">
        <v>241</v>
      </c>
      <c r="D44" s="236" t="s">
        <v>438</v>
      </c>
      <c r="E44" s="358" t="s">
        <v>461</v>
      </c>
      <c r="F44" s="318"/>
    </row>
    <row r="46" spans="1:7" ht="15" x14ac:dyDescent="0.2">
      <c r="A46" s="344" t="s">
        <v>338</v>
      </c>
    </row>
    <row r="47" spans="1:7" ht="11.45" customHeight="1" x14ac:dyDescent="0.2">
      <c r="A47" s="266"/>
    </row>
    <row r="48" spans="1:7" ht="13.15" customHeight="1" x14ac:dyDescent="0.2"/>
    <row r="49" spans="1:1" ht="16.899999999999999" customHeight="1" x14ac:dyDescent="0.2">
      <c r="A49" s="266" t="s">
        <v>420</v>
      </c>
    </row>
    <row r="50" spans="1:1" ht="15" x14ac:dyDescent="0.2">
      <c r="A50" s="266" t="s">
        <v>465</v>
      </c>
    </row>
    <row r="51" spans="1:1" ht="16.899999999999999" customHeight="1" x14ac:dyDescent="0.2">
      <c r="A51" s="266" t="s">
        <v>466</v>
      </c>
    </row>
    <row r="52" spans="1:1" ht="15" x14ac:dyDescent="0.2">
      <c r="A52" s="266"/>
    </row>
  </sheetData>
  <sheetProtection algorithmName="SHA-512" hashValue="rK8oPbmn8OV8WunpiRjMfvfVWlmi8E+7pFkh4BLgCh92gChiNu5h/bvv3/zuyld+dgdZhG1GuDBjiitgwJLi4w==" saltValue="pqCPzP9xXHo4aMbTRQKpaA==" spinCount="100000" sheet="1" objects="1" scenarios="1"/>
  <pageMargins left="0.7" right="0.7" top="0.75" bottom="0.25" header="0.3" footer="0.05"/>
  <pageSetup scale="68" orientation="landscape" r:id="rId1"/>
  <headerFooter>
    <oddHeader>&amp;R&amp;G</oddHeader>
    <oddFooter>&amp;C&amp;"Arial,Regular"Page 27</oddFooter>
  </headerFooter>
  <drawing r:id="rId2"/>
  <legacyDrawingHF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29B87-D7EB-44BD-9D2F-D88D02572501}">
  <sheetPr codeName="Sheet38">
    <tabColor rgb="FF92D050"/>
    <pageSetUpPr fitToPage="1"/>
  </sheetPr>
  <dimension ref="A1:L52"/>
  <sheetViews>
    <sheetView zoomScale="90" zoomScaleNormal="90" workbookViewId="0"/>
  </sheetViews>
  <sheetFormatPr defaultColWidth="8.77734375" defaultRowHeight="12.75" x14ac:dyDescent="0.2"/>
  <cols>
    <col min="1" max="1" width="29.33203125" style="4" customWidth="1"/>
    <col min="2" max="2" width="17" style="4" customWidth="1"/>
    <col min="3" max="3" width="15.77734375" style="4" customWidth="1"/>
    <col min="4" max="4" width="17" style="4" customWidth="1"/>
    <col min="5" max="5" width="18.77734375" style="4" bestFit="1" customWidth="1"/>
    <col min="6" max="6" width="14.77734375" style="4" customWidth="1"/>
    <col min="7" max="16384" width="8.77734375" style="4"/>
  </cols>
  <sheetData>
    <row r="1" spans="1:12" ht="18" x14ac:dyDescent="0.25">
      <c r="A1" s="53" t="s">
        <v>369</v>
      </c>
    </row>
    <row r="2" spans="1:12" ht="18" customHeight="1" x14ac:dyDescent="0.25">
      <c r="A2" s="53" t="s">
        <v>22</v>
      </c>
    </row>
    <row r="3" spans="1:12" ht="18" x14ac:dyDescent="0.25">
      <c r="A3" s="53" t="s">
        <v>311</v>
      </c>
    </row>
    <row r="4" spans="1:12" ht="18" x14ac:dyDescent="0.25">
      <c r="A4" s="257" t="s">
        <v>460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</row>
    <row r="5" spans="1:12" ht="15" x14ac:dyDescent="0.2">
      <c r="A5" s="71" t="s">
        <v>9</v>
      </c>
    </row>
    <row r="6" spans="1:12" ht="15" x14ac:dyDescent="0.2">
      <c r="A6" s="71"/>
    </row>
    <row r="7" spans="1:12" ht="20.25" x14ac:dyDescent="0.55000000000000004">
      <c r="B7" s="145"/>
      <c r="C7" s="221"/>
      <c r="D7" s="221"/>
      <c r="F7" s="258"/>
    </row>
    <row r="8" spans="1:12" ht="15.75" x14ac:dyDescent="0.25">
      <c r="B8" s="258"/>
      <c r="C8" s="258"/>
      <c r="D8" s="258"/>
      <c r="E8" s="258"/>
      <c r="F8" s="258"/>
    </row>
    <row r="9" spans="1:12" ht="15.75" x14ac:dyDescent="0.25">
      <c r="A9" s="259" t="s">
        <v>312</v>
      </c>
      <c r="B9" s="259"/>
      <c r="C9" s="259"/>
      <c r="D9" s="259"/>
      <c r="E9" s="259"/>
      <c r="F9" s="259"/>
      <c r="G9" s="259"/>
    </row>
    <row r="10" spans="1:12" ht="15.75" x14ac:dyDescent="0.25">
      <c r="A10" s="259"/>
      <c r="B10" s="259"/>
      <c r="C10" s="259"/>
      <c r="D10" s="259"/>
      <c r="E10" s="259"/>
      <c r="F10" s="259"/>
      <c r="G10" s="259"/>
    </row>
    <row r="11" spans="1:12" ht="15.75" x14ac:dyDescent="0.25">
      <c r="B11" s="258"/>
      <c r="C11" s="258" t="s">
        <v>313</v>
      </c>
      <c r="D11" s="258"/>
      <c r="E11" s="258"/>
      <c r="F11" s="258"/>
    </row>
    <row r="12" spans="1:12" ht="20.25" x14ac:dyDescent="0.55000000000000004">
      <c r="A12" s="260" t="s">
        <v>314</v>
      </c>
      <c r="B12" s="37" t="s">
        <v>315</v>
      </c>
      <c r="C12" s="37" t="s">
        <v>315</v>
      </c>
      <c r="D12" s="37" t="s">
        <v>316</v>
      </c>
      <c r="E12" s="37" t="s">
        <v>317</v>
      </c>
      <c r="F12" s="37"/>
    </row>
    <row r="13" spans="1:12" ht="14.25" customHeight="1" x14ac:dyDescent="0.55000000000000004">
      <c r="A13" s="261"/>
      <c r="B13" s="37"/>
      <c r="C13" s="37"/>
      <c r="D13" s="37"/>
      <c r="E13" s="37"/>
      <c r="F13" s="37"/>
    </row>
    <row r="14" spans="1:12" ht="15" x14ac:dyDescent="0.2">
      <c r="A14" s="145" t="s">
        <v>318</v>
      </c>
      <c r="B14" s="279">
        <v>1127</v>
      </c>
      <c r="C14" s="146">
        <v>0.92</v>
      </c>
      <c r="D14" s="355">
        <v>0.95</v>
      </c>
      <c r="E14" s="355">
        <v>0.98</v>
      </c>
      <c r="F14" s="146"/>
    </row>
    <row r="15" spans="1:12" ht="15" x14ac:dyDescent="0.2">
      <c r="A15" s="145" t="s">
        <v>319</v>
      </c>
      <c r="B15" s="145">
        <v>52</v>
      </c>
      <c r="C15" s="146">
        <v>0.04</v>
      </c>
      <c r="D15" s="267" t="s">
        <v>320</v>
      </c>
      <c r="E15" s="267" t="s">
        <v>320</v>
      </c>
      <c r="F15" s="146"/>
      <c r="G15" s="262"/>
      <c r="H15" s="262"/>
    </row>
    <row r="16" spans="1:12" ht="15" x14ac:dyDescent="0.2">
      <c r="A16" s="145" t="s">
        <v>322</v>
      </c>
      <c r="B16" s="145">
        <v>19</v>
      </c>
      <c r="C16" s="146">
        <v>0.02</v>
      </c>
      <c r="D16" s="267" t="s">
        <v>320</v>
      </c>
      <c r="E16" s="267" t="s">
        <v>320</v>
      </c>
      <c r="F16" s="146"/>
      <c r="G16" s="262"/>
      <c r="H16" s="262"/>
    </row>
    <row r="17" spans="1:9" ht="17.25" x14ac:dyDescent="0.35">
      <c r="A17" s="145" t="s">
        <v>323</v>
      </c>
      <c r="B17" s="145">
        <v>15</v>
      </c>
      <c r="C17" s="146">
        <v>0.01</v>
      </c>
      <c r="D17" s="267">
        <v>0.93</v>
      </c>
      <c r="E17" s="267">
        <v>1</v>
      </c>
      <c r="F17" s="89"/>
      <c r="H17" s="262"/>
    </row>
    <row r="18" spans="1:9" ht="17.25" x14ac:dyDescent="0.35">
      <c r="A18" s="145" t="s">
        <v>324</v>
      </c>
      <c r="B18" s="145">
        <v>9</v>
      </c>
      <c r="C18" s="146">
        <v>0.01</v>
      </c>
      <c r="D18" s="267" t="s">
        <v>320</v>
      </c>
      <c r="E18" s="267" t="s">
        <v>320</v>
      </c>
      <c r="F18" s="89"/>
      <c r="H18" s="262"/>
    </row>
    <row r="19" spans="1:9" ht="15" x14ac:dyDescent="0.2">
      <c r="A19" s="145" t="s">
        <v>370</v>
      </c>
      <c r="B19" s="145">
        <v>6</v>
      </c>
      <c r="C19" s="146">
        <v>0</v>
      </c>
      <c r="D19" s="267" t="s">
        <v>320</v>
      </c>
      <c r="E19" s="267" t="s">
        <v>320</v>
      </c>
      <c r="F19" s="263"/>
      <c r="G19" s="262"/>
      <c r="H19" s="262"/>
    </row>
    <row r="20" spans="1:9" ht="17.25" x14ac:dyDescent="0.35">
      <c r="A20" s="145" t="s">
        <v>321</v>
      </c>
      <c r="B20" s="36">
        <v>1</v>
      </c>
      <c r="C20" s="89" t="s">
        <v>259</v>
      </c>
      <c r="D20" s="267" t="s">
        <v>320</v>
      </c>
      <c r="E20" s="267" t="s">
        <v>320</v>
      </c>
      <c r="F20" s="146"/>
      <c r="G20" s="262"/>
      <c r="H20" s="262"/>
    </row>
    <row r="21" spans="1:9" s="2" customFormat="1" ht="18" x14ac:dyDescent="0.4">
      <c r="A21" s="39" t="s">
        <v>130</v>
      </c>
      <c r="B21" s="76">
        <v>1229</v>
      </c>
      <c r="C21" s="147" t="s">
        <v>241</v>
      </c>
      <c r="D21" s="145"/>
      <c r="E21" s="145"/>
      <c r="F21" s="147"/>
      <c r="H21" s="262"/>
      <c r="I21" s="264"/>
    </row>
    <row r="22" spans="1:9" ht="15" x14ac:dyDescent="0.2">
      <c r="A22" s="145"/>
      <c r="B22" s="145"/>
      <c r="C22" s="145"/>
      <c r="D22" s="145"/>
      <c r="E22" s="75"/>
      <c r="F22" s="75"/>
    </row>
    <row r="23" spans="1:9" ht="15" x14ac:dyDescent="0.2">
      <c r="A23" s="145"/>
    </row>
    <row r="24" spans="1:9" ht="15.75" x14ac:dyDescent="0.25">
      <c r="A24" s="259" t="s">
        <v>325</v>
      </c>
      <c r="B24" s="259"/>
      <c r="C24" s="259"/>
      <c r="D24" s="259"/>
      <c r="E24" s="259"/>
      <c r="F24" s="259"/>
      <c r="G24" s="259"/>
    </row>
    <row r="25" spans="1:9" ht="15.75" x14ac:dyDescent="0.25">
      <c r="A25" s="259"/>
      <c r="B25" s="259"/>
      <c r="C25" s="258" t="s">
        <v>313</v>
      </c>
      <c r="D25" s="259"/>
      <c r="E25" s="259"/>
      <c r="F25" s="259"/>
      <c r="G25" s="259"/>
    </row>
    <row r="26" spans="1:9" ht="20.25" x14ac:dyDescent="0.55000000000000004">
      <c r="A26" s="260" t="s">
        <v>326</v>
      </c>
      <c r="B26" s="37" t="s">
        <v>315</v>
      </c>
      <c r="C26" s="37" t="s">
        <v>315</v>
      </c>
      <c r="D26" s="37" t="s">
        <v>327</v>
      </c>
      <c r="E26" s="37"/>
      <c r="F26" s="37"/>
    </row>
    <row r="27" spans="1:9" ht="14.25" customHeight="1" x14ac:dyDescent="0.55000000000000004">
      <c r="A27" s="261"/>
      <c r="B27" s="37"/>
      <c r="C27" s="37"/>
      <c r="D27" s="37"/>
      <c r="E27" s="145"/>
      <c r="F27" s="145"/>
    </row>
    <row r="28" spans="1:9" ht="15" x14ac:dyDescent="0.2">
      <c r="A28" s="145" t="s">
        <v>328</v>
      </c>
      <c r="B28" s="356">
        <v>50</v>
      </c>
      <c r="C28" s="146">
        <v>0.52</v>
      </c>
      <c r="D28" s="279">
        <v>0</v>
      </c>
      <c r="E28" s="338"/>
      <c r="F28" s="234"/>
    </row>
    <row r="29" spans="1:9" ht="15" x14ac:dyDescent="0.2">
      <c r="A29" s="145" t="s">
        <v>371</v>
      </c>
      <c r="B29" s="357">
        <v>35</v>
      </c>
      <c r="C29" s="146">
        <v>0.36</v>
      </c>
      <c r="D29" s="145">
        <v>0</v>
      </c>
      <c r="E29" s="338"/>
    </row>
    <row r="30" spans="1:9" ht="15" x14ac:dyDescent="0.2">
      <c r="A30" s="145" t="s">
        <v>330</v>
      </c>
      <c r="B30" s="145">
        <v>10</v>
      </c>
      <c r="C30" s="146">
        <v>0.1</v>
      </c>
      <c r="D30" s="145">
        <v>0</v>
      </c>
      <c r="E30" s="338"/>
      <c r="F30" s="263"/>
    </row>
    <row r="31" spans="1:9" ht="15" x14ac:dyDescent="0.2">
      <c r="A31" s="145" t="s">
        <v>331</v>
      </c>
      <c r="B31" s="145">
        <v>2</v>
      </c>
      <c r="C31" s="263" t="s">
        <v>395</v>
      </c>
      <c r="D31" s="145">
        <v>0</v>
      </c>
      <c r="E31" s="338"/>
      <c r="F31" s="263"/>
    </row>
    <row r="32" spans="1:9" ht="17.25" x14ac:dyDescent="0.35">
      <c r="A32" s="145" t="s">
        <v>329</v>
      </c>
      <c r="B32" s="36">
        <v>0</v>
      </c>
      <c r="C32" s="89" t="s">
        <v>259</v>
      </c>
      <c r="D32" s="36">
        <v>0</v>
      </c>
      <c r="E32" s="338"/>
      <c r="F32" s="146"/>
    </row>
    <row r="33" spans="1:7" ht="18" x14ac:dyDescent="0.4">
      <c r="A33" s="39" t="s">
        <v>130</v>
      </c>
      <c r="B33" s="76">
        <v>97</v>
      </c>
      <c r="C33" s="236" t="s">
        <v>241</v>
      </c>
      <c r="D33" s="76">
        <v>0</v>
      </c>
      <c r="E33" s="338"/>
    </row>
    <row r="34" spans="1:7" ht="15" x14ac:dyDescent="0.2">
      <c r="A34" s="145"/>
    </row>
    <row r="35" spans="1:7" ht="15" x14ac:dyDescent="0.2">
      <c r="A35" s="145"/>
      <c r="G35" s="318"/>
    </row>
    <row r="36" spans="1:7" ht="15.75" x14ac:dyDescent="0.25">
      <c r="A36" s="259" t="s">
        <v>332</v>
      </c>
    </row>
    <row r="37" spans="1:7" ht="15.75" x14ac:dyDescent="0.25">
      <c r="C37" s="258" t="s">
        <v>313</v>
      </c>
      <c r="D37" s="258" t="s">
        <v>333</v>
      </c>
    </row>
    <row r="38" spans="1:7" ht="20.25" x14ac:dyDescent="0.55000000000000004">
      <c r="A38" s="260" t="s">
        <v>326</v>
      </c>
      <c r="B38" s="37" t="s">
        <v>315</v>
      </c>
      <c r="C38" s="37" t="s">
        <v>315</v>
      </c>
      <c r="D38" s="265" t="s">
        <v>426</v>
      </c>
    </row>
    <row r="39" spans="1:7" ht="14.25" customHeight="1" x14ac:dyDescent="0.55000000000000004">
      <c r="A39" s="261"/>
      <c r="B39" s="37"/>
      <c r="C39" s="37"/>
      <c r="D39" s="37"/>
    </row>
    <row r="40" spans="1:7" ht="15" x14ac:dyDescent="0.2">
      <c r="A40" s="145" t="s">
        <v>334</v>
      </c>
      <c r="B40" s="356">
        <v>491</v>
      </c>
      <c r="C40" s="146">
        <v>0.73</v>
      </c>
      <c r="D40" s="146">
        <v>0.67</v>
      </c>
    </row>
    <row r="41" spans="1:7" ht="15" x14ac:dyDescent="0.2">
      <c r="A41" s="145" t="s">
        <v>335</v>
      </c>
      <c r="B41" s="145">
        <v>127</v>
      </c>
      <c r="C41" s="146">
        <v>0.19</v>
      </c>
      <c r="D41" s="146">
        <v>0.52</v>
      </c>
    </row>
    <row r="42" spans="1:7" ht="15" x14ac:dyDescent="0.2">
      <c r="A42" s="145" t="s">
        <v>336</v>
      </c>
      <c r="B42" s="145">
        <v>58</v>
      </c>
      <c r="C42" s="146">
        <v>0.08</v>
      </c>
      <c r="D42" s="146">
        <v>0.89</v>
      </c>
      <c r="E42" s="318"/>
    </row>
    <row r="43" spans="1:7" ht="17.25" x14ac:dyDescent="0.35">
      <c r="A43" s="145" t="s">
        <v>337</v>
      </c>
      <c r="B43" s="36">
        <v>0</v>
      </c>
      <c r="C43" s="89" t="s">
        <v>259</v>
      </c>
      <c r="D43" s="89">
        <v>0</v>
      </c>
    </row>
    <row r="44" spans="1:7" ht="18" x14ac:dyDescent="0.4">
      <c r="A44" s="39" t="s">
        <v>130</v>
      </c>
      <c r="B44" s="76">
        <v>676</v>
      </c>
      <c r="C44" s="147" t="s">
        <v>241</v>
      </c>
      <c r="D44" s="236" t="s">
        <v>438</v>
      </c>
      <c r="E44" s="358" t="s">
        <v>461</v>
      </c>
      <c r="F44" s="318"/>
    </row>
    <row r="46" spans="1:7" ht="15" x14ac:dyDescent="0.2">
      <c r="A46" s="344" t="s">
        <v>338</v>
      </c>
    </row>
    <row r="47" spans="1:7" ht="10.15" customHeight="1" x14ac:dyDescent="0.2">
      <c r="A47" s="266"/>
    </row>
    <row r="48" spans="1:7" ht="10.15" customHeight="1" x14ac:dyDescent="0.2"/>
    <row r="49" spans="1:1" ht="15" x14ac:dyDescent="0.2">
      <c r="A49" s="266" t="s">
        <v>420</v>
      </c>
    </row>
    <row r="50" spans="1:1" ht="15" x14ac:dyDescent="0.2">
      <c r="A50" s="266" t="s">
        <v>433</v>
      </c>
    </row>
    <row r="51" spans="1:1" ht="15" x14ac:dyDescent="0.2">
      <c r="A51" s="266" t="s">
        <v>339</v>
      </c>
    </row>
    <row r="52" spans="1:1" ht="15" x14ac:dyDescent="0.2">
      <c r="A52" s="266"/>
    </row>
  </sheetData>
  <sheetProtection algorithmName="SHA-512" hashValue="eJ1jYtmUb0LAGvIXoueydCPfO+XErFhIt1Fvo6Nq3n/HBXUGwels6yitQPebqzoauO1Qnlh6D5Ue1e82aZdL5Q==" saltValue="81OWl30S4Cm7IcXqWevGyQ==" spinCount="100000" sheet="1" objects="1" scenarios="1"/>
  <pageMargins left="0.7" right="0.7" top="0.75" bottom="0.25" header="0.3" footer="0.05"/>
  <pageSetup scale="69" orientation="landscape" r:id="rId1"/>
  <headerFooter>
    <oddHeader>&amp;R&amp;G</oddHeader>
    <oddFooter>&amp;C&amp;"Arial,Regular"Page 28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8">
    <tabColor rgb="FF92D050"/>
    <pageSetUpPr fitToPage="1"/>
  </sheetPr>
  <dimension ref="A1:N41"/>
  <sheetViews>
    <sheetView zoomScaleNormal="100" workbookViewId="0"/>
  </sheetViews>
  <sheetFormatPr defaultColWidth="8.77734375" defaultRowHeight="15" outlineLevelCol="1" x14ac:dyDescent="0.2"/>
  <cols>
    <col min="1" max="1" width="75.77734375" style="114" customWidth="1"/>
    <col min="2" max="5" width="13.77734375" style="114" customWidth="1"/>
    <col min="6" max="6" width="13.44140625" style="114" customWidth="1"/>
    <col min="7" max="7" width="1.6640625" style="114" customWidth="1"/>
    <col min="8" max="9" width="11.21875" style="114" customWidth="1"/>
    <col min="10" max="10" width="8.77734375" style="114" customWidth="1"/>
    <col min="11" max="11" width="9.88671875" style="114" hidden="1" customWidth="1" outlineLevel="1"/>
    <col min="12" max="13" width="8.77734375" style="114" hidden="1" customWidth="1" outlineLevel="1"/>
    <col min="14" max="14" width="8.77734375" style="114" collapsed="1"/>
    <col min="15" max="16384" width="8.77734375" style="114"/>
  </cols>
  <sheetData>
    <row r="1" spans="1:13" ht="18" customHeight="1" x14ac:dyDescent="0.25">
      <c r="A1" s="53" t="s">
        <v>22</v>
      </c>
      <c r="B1" s="53"/>
      <c r="C1" s="53"/>
      <c r="D1" s="53"/>
      <c r="E1" s="53"/>
      <c r="F1" s="53"/>
    </row>
    <row r="2" spans="1:13" ht="18" x14ac:dyDescent="0.25">
      <c r="A2" s="53" t="s">
        <v>32</v>
      </c>
      <c r="B2" s="53"/>
      <c r="C2" s="53"/>
      <c r="D2" s="53"/>
      <c r="E2" s="53"/>
      <c r="F2" s="53"/>
    </row>
    <row r="3" spans="1:13" x14ac:dyDescent="0.2">
      <c r="A3" s="47" t="s">
        <v>78</v>
      </c>
      <c r="B3" s="47"/>
      <c r="C3" s="47"/>
      <c r="D3" s="47"/>
      <c r="E3" s="47"/>
      <c r="F3" s="47"/>
    </row>
    <row r="5" spans="1:13" ht="15.75" x14ac:dyDescent="0.25">
      <c r="B5" s="322" t="s">
        <v>1</v>
      </c>
      <c r="C5" s="322"/>
      <c r="D5" s="322"/>
      <c r="E5" s="322"/>
      <c r="F5" s="322"/>
      <c r="G5" s="6"/>
      <c r="H5" s="322" t="s">
        <v>2</v>
      </c>
      <c r="I5" s="322"/>
    </row>
    <row r="6" spans="1:13" ht="20.25" x14ac:dyDescent="0.55000000000000004">
      <c r="A6" s="164"/>
      <c r="B6" s="129" t="s">
        <v>453</v>
      </c>
      <c r="C6" s="323">
        <v>44926</v>
      </c>
      <c r="D6" s="323">
        <v>44834</v>
      </c>
      <c r="E6" s="323">
        <v>44742</v>
      </c>
      <c r="F6" s="323">
        <v>44651</v>
      </c>
      <c r="G6" s="6"/>
      <c r="H6" s="129">
        <v>44926</v>
      </c>
      <c r="I6" s="323">
        <v>44561</v>
      </c>
      <c r="K6" s="129">
        <v>44926</v>
      </c>
      <c r="L6" s="129" t="s">
        <v>415</v>
      </c>
      <c r="M6" s="129" t="s">
        <v>408</v>
      </c>
    </row>
    <row r="8" spans="1:13" ht="7.5" customHeight="1" x14ac:dyDescent="0.2">
      <c r="A8" s="165"/>
      <c r="B8" s="77"/>
      <c r="C8" s="77"/>
      <c r="D8" s="77"/>
      <c r="E8" s="77"/>
      <c r="F8" s="77"/>
      <c r="G8" s="77"/>
      <c r="H8" s="77"/>
      <c r="I8" s="166"/>
      <c r="J8" s="167"/>
      <c r="K8" s="77"/>
      <c r="L8" s="77"/>
      <c r="M8" s="77"/>
    </row>
    <row r="9" spans="1:13" ht="15.75" x14ac:dyDescent="0.25">
      <c r="A9" s="168" t="s">
        <v>54</v>
      </c>
      <c r="B9" s="213"/>
      <c r="C9" s="213"/>
      <c r="D9" s="213"/>
      <c r="E9" s="213"/>
      <c r="F9" s="213"/>
      <c r="I9" s="169"/>
      <c r="J9" s="167"/>
    </row>
    <row r="10" spans="1:13" x14ac:dyDescent="0.2">
      <c r="A10" s="167" t="s">
        <v>390</v>
      </c>
      <c r="B10" s="22">
        <v>212</v>
      </c>
      <c r="C10" s="22">
        <v>276</v>
      </c>
      <c r="D10" s="22">
        <v>165</v>
      </c>
      <c r="E10" s="22">
        <v>167</v>
      </c>
      <c r="F10" s="22">
        <v>290</v>
      </c>
      <c r="G10" s="22"/>
      <c r="H10" s="22">
        <v>898</v>
      </c>
      <c r="I10" s="211">
        <v>1995</v>
      </c>
      <c r="J10" s="167"/>
      <c r="K10" s="22">
        <v>898</v>
      </c>
      <c r="L10" s="22">
        <v>622</v>
      </c>
      <c r="M10" s="22">
        <v>457</v>
      </c>
    </row>
    <row r="11" spans="1:13" x14ac:dyDescent="0.2">
      <c r="A11" s="167" t="s">
        <v>391</v>
      </c>
      <c r="B11" s="114">
        <v>212</v>
      </c>
      <c r="C11" s="114">
        <v>276</v>
      </c>
      <c r="D11" s="114">
        <v>165</v>
      </c>
      <c r="E11" s="114">
        <v>167</v>
      </c>
      <c r="F11" s="114">
        <v>290</v>
      </c>
      <c r="G11" s="22"/>
      <c r="H11" s="114">
        <v>898</v>
      </c>
      <c r="I11" s="169">
        <v>1081</v>
      </c>
      <c r="J11" s="167"/>
      <c r="K11" s="114">
        <v>898</v>
      </c>
      <c r="L11" s="114">
        <v>622</v>
      </c>
      <c r="M11" s="114">
        <v>457</v>
      </c>
    </row>
    <row r="12" spans="1:13" x14ac:dyDescent="0.2">
      <c r="A12" s="167" t="s">
        <v>37</v>
      </c>
      <c r="B12" s="114">
        <v>247</v>
      </c>
      <c r="C12" s="114">
        <v>255</v>
      </c>
      <c r="D12" s="114">
        <v>192</v>
      </c>
      <c r="E12" s="114">
        <v>243</v>
      </c>
      <c r="F12" s="114">
        <v>303</v>
      </c>
      <c r="H12" s="114">
        <v>993</v>
      </c>
      <c r="I12" s="169">
        <v>993</v>
      </c>
      <c r="J12" s="167"/>
      <c r="K12" s="114">
        <v>993</v>
      </c>
      <c r="L12" s="114">
        <v>738</v>
      </c>
      <c r="M12" s="114">
        <v>546</v>
      </c>
    </row>
    <row r="13" spans="1:13" x14ac:dyDescent="0.2">
      <c r="A13" s="167" t="s">
        <v>43</v>
      </c>
      <c r="B13" s="114">
        <v>28481</v>
      </c>
      <c r="C13" s="114">
        <v>28831</v>
      </c>
      <c r="D13" s="114">
        <v>29532</v>
      </c>
      <c r="E13" s="114">
        <v>28084</v>
      </c>
      <c r="F13" s="114">
        <v>28762</v>
      </c>
      <c r="H13" s="114">
        <v>28831</v>
      </c>
      <c r="I13" s="169">
        <v>28931</v>
      </c>
      <c r="J13" s="167"/>
      <c r="K13" s="114">
        <v>28831</v>
      </c>
      <c r="L13" s="114">
        <v>29532</v>
      </c>
      <c r="M13" s="114">
        <v>28084</v>
      </c>
    </row>
    <row r="14" spans="1:13" x14ac:dyDescent="0.2">
      <c r="A14" s="167" t="s">
        <v>89</v>
      </c>
      <c r="B14" s="114">
        <v>4375</v>
      </c>
      <c r="C14" s="114">
        <v>4578</v>
      </c>
      <c r="D14" s="114">
        <v>4515</v>
      </c>
      <c r="E14" s="114">
        <v>4401</v>
      </c>
      <c r="F14" s="114">
        <v>4948</v>
      </c>
      <c r="H14" s="114">
        <v>4578</v>
      </c>
      <c r="I14" s="169">
        <v>4876</v>
      </c>
      <c r="J14" s="167"/>
      <c r="K14" s="114">
        <v>4578</v>
      </c>
      <c r="L14" s="114">
        <v>4515</v>
      </c>
      <c r="M14" s="114">
        <v>4401</v>
      </c>
    </row>
    <row r="15" spans="1:13" x14ac:dyDescent="0.2">
      <c r="A15" s="167" t="s">
        <v>115</v>
      </c>
      <c r="B15" s="114">
        <v>1519</v>
      </c>
      <c r="C15" s="114">
        <v>1338</v>
      </c>
      <c r="D15" s="114">
        <v>1984</v>
      </c>
      <c r="E15" s="114">
        <v>1516</v>
      </c>
      <c r="F15" s="114">
        <v>1368</v>
      </c>
      <c r="H15" s="114">
        <v>6206</v>
      </c>
      <c r="I15" s="169">
        <v>5573</v>
      </c>
      <c r="J15" s="167"/>
      <c r="K15" s="114">
        <v>6206</v>
      </c>
      <c r="L15" s="114">
        <v>4868</v>
      </c>
      <c r="M15" s="114">
        <v>2884</v>
      </c>
    </row>
    <row r="16" spans="1:13" ht="7.5" customHeight="1" x14ac:dyDescent="0.2">
      <c r="A16" s="170"/>
      <c r="B16" s="96"/>
      <c r="C16" s="96"/>
      <c r="D16" s="96"/>
      <c r="E16" s="96"/>
      <c r="F16" s="96"/>
      <c r="G16" s="96"/>
      <c r="H16" s="96"/>
      <c r="I16" s="171"/>
      <c r="J16" s="167"/>
      <c r="K16" s="96"/>
      <c r="L16" s="96"/>
      <c r="M16" s="96"/>
    </row>
    <row r="18" spans="1:13" ht="7.5" customHeight="1" x14ac:dyDescent="0.2">
      <c r="A18" s="165"/>
      <c r="B18" s="77"/>
      <c r="C18" s="77"/>
      <c r="D18" s="77"/>
      <c r="E18" s="77"/>
      <c r="F18" s="77"/>
      <c r="G18" s="77"/>
      <c r="H18" s="77"/>
      <c r="I18" s="166"/>
      <c r="J18" s="167"/>
      <c r="K18" s="77"/>
      <c r="L18" s="77"/>
      <c r="M18" s="77"/>
    </row>
    <row r="19" spans="1:13" ht="15.75" x14ac:dyDescent="0.25">
      <c r="A19" s="168" t="s">
        <v>55</v>
      </c>
      <c r="B19" s="213"/>
      <c r="C19" s="213"/>
      <c r="D19" s="213"/>
      <c r="E19" s="213"/>
      <c r="F19" s="213"/>
      <c r="I19" s="169"/>
      <c r="J19" s="167"/>
    </row>
    <row r="20" spans="1:13" x14ac:dyDescent="0.2">
      <c r="A20" s="167" t="s">
        <v>392</v>
      </c>
      <c r="B20" s="116">
        <v>2.4900000000000002</v>
      </c>
      <c r="C20" s="116">
        <v>3.24</v>
      </c>
      <c r="D20" s="116">
        <v>1.9300000000000002</v>
      </c>
      <c r="E20" s="116">
        <v>1.9600000000000002</v>
      </c>
      <c r="F20" s="116">
        <v>3.4</v>
      </c>
      <c r="G20" s="116"/>
      <c r="H20" s="116">
        <v>10.530000000000001</v>
      </c>
      <c r="I20" s="212">
        <v>23.299999999999997</v>
      </c>
      <c r="J20" s="167"/>
      <c r="K20" s="116">
        <v>10.530000000000001</v>
      </c>
      <c r="L20" s="116">
        <v>7.29</v>
      </c>
      <c r="M20" s="116">
        <v>5.36</v>
      </c>
    </row>
    <row r="21" spans="1:13" x14ac:dyDescent="0.2">
      <c r="A21" s="167" t="s">
        <v>393</v>
      </c>
      <c r="B21" s="175">
        <v>2.4900000000000002</v>
      </c>
      <c r="C21" s="175">
        <v>3.24</v>
      </c>
      <c r="D21" s="175">
        <v>1.9300000000000002</v>
      </c>
      <c r="E21" s="175">
        <v>1.9600000000000002</v>
      </c>
      <c r="F21" s="175">
        <v>3.4</v>
      </c>
      <c r="G21" s="116"/>
      <c r="H21" s="34">
        <v>10.530000000000001</v>
      </c>
      <c r="I21" s="172">
        <v>12.62</v>
      </c>
      <c r="J21" s="167"/>
      <c r="K21" s="34">
        <v>10.530000000000001</v>
      </c>
      <c r="L21" s="34">
        <v>7.29</v>
      </c>
      <c r="M21" s="34">
        <v>5.36</v>
      </c>
    </row>
    <row r="22" spans="1:13" x14ac:dyDescent="0.2">
      <c r="A22" s="167" t="s">
        <v>35</v>
      </c>
      <c r="B22" s="175">
        <v>2.89</v>
      </c>
      <c r="C22" s="175">
        <v>2.99</v>
      </c>
      <c r="D22" s="175">
        <v>2.2400000000000002</v>
      </c>
      <c r="E22" s="175">
        <v>2.85</v>
      </c>
      <c r="F22" s="175">
        <v>3.56</v>
      </c>
      <c r="G22" s="34"/>
      <c r="H22" s="34">
        <v>11.63</v>
      </c>
      <c r="I22" s="172">
        <v>11.59</v>
      </c>
      <c r="J22" s="167"/>
      <c r="K22" s="34">
        <v>11.63</v>
      </c>
      <c r="L22" s="34">
        <v>8.65</v>
      </c>
      <c r="M22" s="34">
        <v>6.41</v>
      </c>
    </row>
    <row r="23" spans="1:13" x14ac:dyDescent="0.2">
      <c r="A23" s="167" t="s">
        <v>90</v>
      </c>
      <c r="B23" s="175">
        <v>51.366646315690602</v>
      </c>
      <c r="C23" s="175">
        <v>53.72987183700296</v>
      </c>
      <c r="D23" s="175">
        <v>53.029680177587764</v>
      </c>
      <c r="E23" s="175">
        <v>51.682833454682111</v>
      </c>
      <c r="F23" s="175">
        <v>58.141311117116906</v>
      </c>
      <c r="G23" s="34"/>
      <c r="H23" s="34">
        <v>53.73</v>
      </c>
      <c r="I23" s="172">
        <v>57.42</v>
      </c>
      <c r="J23" s="167"/>
      <c r="K23" s="34">
        <v>53.72987183700296</v>
      </c>
      <c r="L23" s="34">
        <v>53.029680177587764</v>
      </c>
      <c r="M23" s="34">
        <v>51.682833454682111</v>
      </c>
    </row>
    <row r="24" spans="1:13" x14ac:dyDescent="0.2">
      <c r="A24" s="167"/>
      <c r="G24" s="34"/>
      <c r="H24" s="34"/>
      <c r="I24" s="172"/>
      <c r="J24" s="167"/>
      <c r="K24" s="34"/>
      <c r="L24" s="34"/>
      <c r="M24" s="34"/>
    </row>
    <row r="25" spans="1:13" x14ac:dyDescent="0.2">
      <c r="A25" s="167" t="s">
        <v>396</v>
      </c>
      <c r="B25" s="234">
        <v>4.63</v>
      </c>
      <c r="C25" s="234">
        <v>2.63</v>
      </c>
      <c r="D25" s="234">
        <v>0.56000000000000005</v>
      </c>
      <c r="E25" s="234">
        <v>8.56</v>
      </c>
      <c r="F25" s="234">
        <v>2.56</v>
      </c>
      <c r="G25" s="345"/>
      <c r="H25" s="234">
        <v>14.31</v>
      </c>
      <c r="I25" s="368">
        <v>28.06</v>
      </c>
      <c r="J25" s="167"/>
      <c r="K25" s="234">
        <v>14.31</v>
      </c>
      <c r="L25" s="234">
        <v>11.68</v>
      </c>
      <c r="M25" s="234">
        <v>11.12</v>
      </c>
    </row>
    <row r="26" spans="1:13" ht="7.5" customHeight="1" x14ac:dyDescent="0.2">
      <c r="A26" s="170"/>
      <c r="B26" s="96"/>
      <c r="C26" s="96"/>
      <c r="D26" s="96"/>
      <c r="E26" s="96"/>
      <c r="F26" s="96"/>
      <c r="G26" s="96"/>
      <c r="H26" s="96"/>
      <c r="I26" s="171"/>
      <c r="J26" s="167"/>
      <c r="K26" s="96"/>
      <c r="L26" s="96"/>
      <c r="M26" s="96"/>
    </row>
    <row r="28" spans="1:13" ht="7.5" customHeight="1" x14ac:dyDescent="0.2">
      <c r="A28" s="165"/>
      <c r="B28" s="77"/>
      <c r="C28" s="77"/>
      <c r="D28" s="77"/>
      <c r="E28" s="77"/>
      <c r="F28" s="77"/>
      <c r="G28" s="77"/>
      <c r="H28" s="77"/>
      <c r="I28" s="166"/>
      <c r="J28" s="167"/>
      <c r="K28" s="77"/>
      <c r="L28" s="77"/>
      <c r="M28" s="77"/>
    </row>
    <row r="29" spans="1:13" ht="15.75" x14ac:dyDescent="0.25">
      <c r="A29" s="168" t="s">
        <v>56</v>
      </c>
      <c r="B29" s="213"/>
      <c r="C29" s="213"/>
      <c r="D29" s="213"/>
      <c r="E29" s="213"/>
      <c r="F29" s="213"/>
      <c r="I29" s="169"/>
      <c r="J29" s="167"/>
    </row>
    <row r="30" spans="1:13" x14ac:dyDescent="0.2">
      <c r="A30" s="167" t="s">
        <v>137</v>
      </c>
      <c r="B30" s="133">
        <v>0.189</v>
      </c>
      <c r="C30" s="133">
        <v>0.24199999999999999</v>
      </c>
      <c r="D30" s="133">
        <v>0.14699999999999999</v>
      </c>
      <c r="E30" s="133">
        <v>0.14299999999999999</v>
      </c>
      <c r="F30" s="133">
        <v>0.23499999999999999</v>
      </c>
      <c r="G30" s="133"/>
      <c r="H30" s="133">
        <v>0.192</v>
      </c>
      <c r="I30" s="229">
        <v>0.375</v>
      </c>
      <c r="J30" s="167"/>
      <c r="K30" s="133">
        <v>0.192</v>
      </c>
      <c r="L30" s="133">
        <v>0.17599999999999999</v>
      </c>
      <c r="M30" s="133">
        <v>0.192</v>
      </c>
    </row>
    <row r="31" spans="1:13" hidden="1" x14ac:dyDescent="0.2">
      <c r="A31" s="167" t="s">
        <v>236</v>
      </c>
      <c r="B31" s="133"/>
      <c r="C31" s="133"/>
      <c r="D31" s="133"/>
      <c r="E31" s="133"/>
      <c r="F31" s="133"/>
      <c r="G31" s="133"/>
      <c r="H31" s="133"/>
      <c r="I31" s="229"/>
      <c r="J31" s="167"/>
      <c r="K31" s="133"/>
      <c r="L31" s="133"/>
      <c r="M31" s="133"/>
    </row>
    <row r="32" spans="1:13" x14ac:dyDescent="0.2">
      <c r="A32" s="167" t="s">
        <v>136</v>
      </c>
      <c r="B32" s="133">
        <v>0.22</v>
      </c>
      <c r="C32" s="133">
        <v>0.223</v>
      </c>
      <c r="D32" s="133">
        <v>0.17100000000000001</v>
      </c>
      <c r="E32" s="133">
        <v>0.20699999999999999</v>
      </c>
      <c r="F32" s="133">
        <v>0.246</v>
      </c>
      <c r="G32" s="133"/>
      <c r="H32" s="133">
        <v>0.21199999999999999</v>
      </c>
      <c r="I32" s="229">
        <v>0.186</v>
      </c>
      <c r="J32" s="167"/>
      <c r="K32" s="133">
        <v>0.21199999999999999</v>
      </c>
      <c r="L32" s="133">
        <v>0.20899999999999999</v>
      </c>
      <c r="M32" s="133">
        <v>0.23</v>
      </c>
    </row>
    <row r="33" spans="1:13" x14ac:dyDescent="0.2">
      <c r="A33" s="167"/>
      <c r="I33" s="169"/>
      <c r="J33" s="167"/>
    </row>
    <row r="34" spans="1:13" x14ac:dyDescent="0.2">
      <c r="A34" s="167" t="s">
        <v>114</v>
      </c>
      <c r="I34" s="169"/>
      <c r="J34" s="167"/>
    </row>
    <row r="35" spans="1:13" x14ac:dyDescent="0.2">
      <c r="A35" s="173" t="s">
        <v>91</v>
      </c>
      <c r="B35" s="133">
        <v>0.56999999999999995</v>
      </c>
      <c r="C35" s="133">
        <v>0.60799999999999998</v>
      </c>
      <c r="D35" s="133">
        <v>0.66400000000000003</v>
      </c>
      <c r="E35" s="133">
        <v>0.55400000000000005</v>
      </c>
      <c r="F35" s="133">
        <v>0.53099999999999992</v>
      </c>
      <c r="G35" s="133"/>
      <c r="H35" s="133">
        <v>0.59599999999999997</v>
      </c>
      <c r="I35" s="229">
        <v>0.58399999999999996</v>
      </c>
      <c r="J35" s="167"/>
      <c r="K35" s="133">
        <v>0.59599999999999997</v>
      </c>
      <c r="L35" s="133">
        <v>0.59099999999999997</v>
      </c>
      <c r="M35" s="133">
        <v>0.54300000000000004</v>
      </c>
    </row>
    <row r="36" spans="1:13" x14ac:dyDescent="0.2">
      <c r="A36" s="173" t="s">
        <v>128</v>
      </c>
      <c r="B36" s="40">
        <v>0.32200000000000001</v>
      </c>
      <c r="C36" s="40">
        <v>0.25800000000000001</v>
      </c>
      <c r="D36" s="40">
        <v>0.247</v>
      </c>
      <c r="E36" s="40">
        <v>0.30399999999999999</v>
      </c>
      <c r="F36" s="40">
        <v>0.309</v>
      </c>
      <c r="G36" s="133"/>
      <c r="H36" s="40">
        <v>0.27600000000000002</v>
      </c>
      <c r="I36" s="295">
        <v>0.28000000000000003</v>
      </c>
      <c r="J36" s="167"/>
      <c r="K36" s="40">
        <v>0.27600000000000002</v>
      </c>
      <c r="L36" s="40">
        <v>0.28299999999999997</v>
      </c>
      <c r="M36" s="40">
        <v>0.30599999999999999</v>
      </c>
    </row>
    <row r="37" spans="1:13" x14ac:dyDescent="0.2">
      <c r="A37" s="173" t="s">
        <v>67</v>
      </c>
      <c r="B37" s="128">
        <v>0.8919999999999999</v>
      </c>
      <c r="C37" s="128">
        <v>0.86599999999999999</v>
      </c>
      <c r="D37" s="128">
        <v>0.91100000000000003</v>
      </c>
      <c r="E37" s="128">
        <v>0.8580000000000001</v>
      </c>
      <c r="F37" s="128">
        <v>0.83999999999999986</v>
      </c>
      <c r="G37" s="133"/>
      <c r="H37" s="128">
        <v>0.872</v>
      </c>
      <c r="I37" s="296">
        <v>0.86399999999999999</v>
      </c>
      <c r="J37" s="167"/>
      <c r="K37" s="128">
        <v>0.872</v>
      </c>
      <c r="L37" s="128">
        <v>0.87399999999999989</v>
      </c>
      <c r="M37" s="128">
        <v>0.84899999999999998</v>
      </c>
    </row>
    <row r="38" spans="1:13" ht="7.5" customHeight="1" x14ac:dyDescent="0.2">
      <c r="A38" s="170"/>
      <c r="B38" s="96"/>
      <c r="C38" s="96"/>
      <c r="D38" s="96"/>
      <c r="E38" s="96"/>
      <c r="F38" s="96"/>
      <c r="G38" s="96"/>
      <c r="H38" s="96"/>
      <c r="I38" s="171"/>
      <c r="J38" s="167"/>
      <c r="K38" s="96"/>
      <c r="L38" s="96"/>
      <c r="M38" s="96"/>
    </row>
    <row r="40" spans="1:13" x14ac:dyDescent="0.2">
      <c r="A40" s="114" t="s">
        <v>410</v>
      </c>
    </row>
    <row r="41" spans="1:13" x14ac:dyDescent="0.2">
      <c r="A41" s="114" t="s">
        <v>185</v>
      </c>
    </row>
  </sheetData>
  <sheetProtection algorithmName="SHA-512" hashValue="4mB/imq9NDSUGyZnFqJ8iah2gl373Q3AN/+xdtjlYiEYi4IVhuVPcO26ljuwoqdVyCKIW3Q/eZoIRtbD0TogGA==" saltValue="ztavsB55Nw54R66EvufTyA==" spinCount="100000" sheet="1" objects="1" scenarios="1"/>
  <pageMargins left="0.7" right="0.7" top="0.75" bottom="0.25" header="0.3" footer="0.05"/>
  <pageSetup scale="60" fitToHeight="0" orientation="landscape" r:id="rId1"/>
  <headerFooter>
    <oddHeader>&amp;R&amp;G</oddHeader>
    <oddFooter>&amp;C&amp;"Arial,Regular"Page 3</oddFooter>
  </headerFooter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transitionEvaluation="1" transitionEntry="1" codeName="Sheet10">
    <tabColor rgb="FF92D050"/>
    <pageSetUpPr fitToPage="1"/>
  </sheetPr>
  <dimension ref="A1:N41"/>
  <sheetViews>
    <sheetView workbookViewId="0"/>
  </sheetViews>
  <sheetFormatPr defaultColWidth="8.77734375" defaultRowHeight="15" outlineLevelCol="1" x14ac:dyDescent="0.2"/>
  <cols>
    <col min="1" max="1" width="50.88671875" style="114" customWidth="1"/>
    <col min="2" max="5" width="15.44140625" style="114" customWidth="1"/>
    <col min="6" max="6" width="15.109375" style="114" customWidth="1"/>
    <col min="7" max="7" width="1.77734375" style="114" customWidth="1"/>
    <col min="8" max="9" width="11.88671875" style="114" customWidth="1"/>
    <col min="10" max="10" width="8.77734375" style="114" customWidth="1"/>
    <col min="11" max="11" width="10.109375" style="114" hidden="1" customWidth="1" outlineLevel="1"/>
    <col min="12" max="13" width="8.77734375" style="114" hidden="1" customWidth="1" outlineLevel="1"/>
    <col min="14" max="14" width="2.88671875" style="114" customWidth="1" collapsed="1"/>
    <col min="15" max="16384" width="8.77734375" style="114"/>
  </cols>
  <sheetData>
    <row r="1" spans="1:13" s="149" customFormat="1" ht="18" customHeight="1" x14ac:dyDescent="0.25">
      <c r="A1" s="53" t="s">
        <v>22</v>
      </c>
      <c r="B1" s="53"/>
      <c r="C1" s="53"/>
      <c r="D1" s="53"/>
      <c r="E1" s="53"/>
      <c r="F1" s="53"/>
      <c r="G1" s="78"/>
      <c r="H1" s="78"/>
      <c r="I1" s="78"/>
    </row>
    <row r="2" spans="1:13" s="149" customFormat="1" ht="18" x14ac:dyDescent="0.25">
      <c r="A2" s="53" t="s">
        <v>0</v>
      </c>
      <c r="B2" s="53"/>
      <c r="C2" s="53"/>
      <c r="D2" s="53"/>
      <c r="E2" s="53"/>
      <c r="F2" s="53"/>
      <c r="G2" s="78"/>
      <c r="H2" s="78"/>
      <c r="I2" s="78"/>
    </row>
    <row r="3" spans="1:13" s="149" customFormat="1" ht="18" x14ac:dyDescent="0.25">
      <c r="A3" s="47" t="s">
        <v>9</v>
      </c>
      <c r="B3" s="47"/>
      <c r="C3" s="47"/>
      <c r="D3" s="47"/>
      <c r="E3" s="47"/>
      <c r="F3" s="47"/>
      <c r="G3" s="78"/>
      <c r="H3" s="78"/>
      <c r="I3" s="78"/>
    </row>
    <row r="4" spans="1:13" ht="15.75" x14ac:dyDescent="0.25">
      <c r="A4" s="6"/>
      <c r="B4" s="6"/>
      <c r="C4" s="6"/>
      <c r="D4" s="6"/>
      <c r="E4" s="6"/>
      <c r="F4" s="6"/>
      <c r="G4" s="6"/>
      <c r="H4" s="6"/>
      <c r="I4" s="6"/>
    </row>
    <row r="5" spans="1:13" ht="15.75" x14ac:dyDescent="0.25">
      <c r="A5" s="6"/>
      <c r="B5" s="322" t="s">
        <v>1</v>
      </c>
      <c r="C5" s="322"/>
      <c r="D5" s="322"/>
      <c r="E5" s="322"/>
      <c r="F5" s="322"/>
      <c r="G5" s="6"/>
      <c r="H5" s="322" t="s">
        <v>2</v>
      </c>
      <c r="I5" s="322"/>
    </row>
    <row r="6" spans="1:13" ht="20.25" x14ac:dyDescent="0.55000000000000004">
      <c r="A6" s="6"/>
      <c r="B6" s="129" t="s">
        <v>453</v>
      </c>
      <c r="C6" s="323">
        <v>44926</v>
      </c>
      <c r="D6" s="323">
        <v>44834</v>
      </c>
      <c r="E6" s="323">
        <v>44742</v>
      </c>
      <c r="F6" s="323">
        <v>44651</v>
      </c>
      <c r="G6" s="129"/>
      <c r="H6" s="129">
        <v>44926</v>
      </c>
      <c r="I6" s="323">
        <v>44561</v>
      </c>
      <c r="K6" s="129">
        <v>44926</v>
      </c>
      <c r="L6" s="129" t="s">
        <v>415</v>
      </c>
      <c r="M6" s="129" t="s">
        <v>408</v>
      </c>
    </row>
    <row r="7" spans="1:13" x14ac:dyDescent="0.2">
      <c r="A7" s="114" t="s">
        <v>63</v>
      </c>
    </row>
    <row r="8" spans="1:13" x14ac:dyDescent="0.2">
      <c r="A8" s="98" t="s">
        <v>36</v>
      </c>
      <c r="B8" s="22">
        <v>154</v>
      </c>
      <c r="C8" s="22">
        <v>218</v>
      </c>
      <c r="D8" s="22">
        <v>155</v>
      </c>
      <c r="E8" s="22">
        <v>196</v>
      </c>
      <c r="F8" s="22">
        <v>207</v>
      </c>
      <c r="G8" s="22"/>
      <c r="H8" s="22">
        <v>776</v>
      </c>
      <c r="I8" s="22">
        <v>733</v>
      </c>
      <c r="K8" s="22">
        <v>776</v>
      </c>
      <c r="L8" s="22">
        <v>558</v>
      </c>
      <c r="M8" s="22">
        <v>403</v>
      </c>
    </row>
    <row r="9" spans="1:13" x14ac:dyDescent="0.2">
      <c r="A9" s="95" t="s">
        <v>61</v>
      </c>
      <c r="B9" s="114">
        <v>207</v>
      </c>
      <c r="C9" s="183">
        <v>159</v>
      </c>
      <c r="D9" s="183">
        <v>145</v>
      </c>
      <c r="E9" s="114">
        <v>156</v>
      </c>
      <c r="F9" s="114">
        <v>223</v>
      </c>
      <c r="H9" s="114">
        <v>683</v>
      </c>
      <c r="I9" s="114">
        <v>663</v>
      </c>
      <c r="K9" s="114">
        <v>683</v>
      </c>
      <c r="L9" s="114">
        <v>524</v>
      </c>
      <c r="M9" s="114">
        <v>379</v>
      </c>
    </row>
    <row r="10" spans="1:13" ht="17.25" x14ac:dyDescent="0.35">
      <c r="A10" s="98" t="s">
        <v>447</v>
      </c>
      <c r="B10" s="184">
        <v>-11</v>
      </c>
      <c r="C10" s="184">
        <v>-14</v>
      </c>
      <c r="D10" s="184">
        <v>-11</v>
      </c>
      <c r="E10" s="131">
        <v>-7</v>
      </c>
      <c r="F10" s="131">
        <v>-8</v>
      </c>
      <c r="G10" s="131"/>
      <c r="H10" s="131">
        <v>-40</v>
      </c>
      <c r="I10" s="131">
        <v>-6</v>
      </c>
      <c r="K10" s="131">
        <v>-40</v>
      </c>
      <c r="L10" s="131">
        <v>-26</v>
      </c>
      <c r="M10" s="131">
        <v>-15</v>
      </c>
    </row>
    <row r="11" spans="1:13" x14ac:dyDescent="0.2">
      <c r="A11" s="47" t="s">
        <v>238</v>
      </c>
      <c r="B11" s="114">
        <v>350</v>
      </c>
      <c r="C11" s="114">
        <v>363</v>
      </c>
      <c r="D11" s="114">
        <v>289</v>
      </c>
      <c r="E11" s="114">
        <v>345</v>
      </c>
      <c r="F11" s="114">
        <v>422</v>
      </c>
      <c r="H11" s="114">
        <v>1419</v>
      </c>
      <c r="I11" s="114">
        <v>1390</v>
      </c>
      <c r="K11" s="114">
        <v>1419</v>
      </c>
      <c r="L11" s="114">
        <v>1056</v>
      </c>
      <c r="M11" s="114">
        <v>767</v>
      </c>
    </row>
    <row r="12" spans="1:13" x14ac:dyDescent="0.2">
      <c r="A12" s="47"/>
      <c r="B12" s="47"/>
      <c r="C12" s="47"/>
      <c r="D12" s="47"/>
      <c r="E12" s="47"/>
      <c r="F12" s="47"/>
    </row>
    <row r="13" spans="1:13" ht="14.25" customHeight="1" x14ac:dyDescent="0.2">
      <c r="A13" s="114" t="s">
        <v>374</v>
      </c>
      <c r="B13" s="114">
        <v>0</v>
      </c>
      <c r="C13" s="183">
        <v>0</v>
      </c>
      <c r="D13" s="183">
        <v>0</v>
      </c>
      <c r="E13" s="114">
        <v>0</v>
      </c>
      <c r="F13" s="114">
        <v>0</v>
      </c>
      <c r="H13" s="114">
        <v>0</v>
      </c>
      <c r="I13" s="114">
        <v>50</v>
      </c>
      <c r="J13" s="163"/>
      <c r="K13" s="114">
        <v>0</v>
      </c>
      <c r="L13" s="114">
        <v>0</v>
      </c>
      <c r="M13" s="114">
        <v>0</v>
      </c>
    </row>
    <row r="14" spans="1:13" x14ac:dyDescent="0.2">
      <c r="A14" s="114" t="s">
        <v>197</v>
      </c>
      <c r="B14" s="114">
        <v>-19</v>
      </c>
      <c r="C14" s="183">
        <v>-20</v>
      </c>
      <c r="D14" s="183">
        <v>-19</v>
      </c>
      <c r="E14" s="114">
        <v>-23</v>
      </c>
      <c r="F14" s="114">
        <v>-23</v>
      </c>
      <c r="H14" s="114">
        <v>-85</v>
      </c>
      <c r="I14" s="114">
        <v>-94</v>
      </c>
      <c r="J14" s="163"/>
      <c r="K14" s="114">
        <v>-85</v>
      </c>
      <c r="L14" s="114">
        <v>-65</v>
      </c>
      <c r="M14" s="114">
        <v>-46</v>
      </c>
    </row>
    <row r="15" spans="1:13" ht="17.25" customHeight="1" x14ac:dyDescent="0.35">
      <c r="A15" s="114" t="s">
        <v>196</v>
      </c>
      <c r="B15" s="131">
        <v>-23</v>
      </c>
      <c r="C15" s="184">
        <v>-25</v>
      </c>
      <c r="D15" s="184">
        <v>-26</v>
      </c>
      <c r="E15" s="131">
        <v>-14</v>
      </c>
      <c r="F15" s="131">
        <v>-21</v>
      </c>
      <c r="G15" s="131"/>
      <c r="H15" s="131">
        <v>-86</v>
      </c>
      <c r="I15" s="131">
        <v>-114</v>
      </c>
      <c r="J15" s="196"/>
      <c r="K15" s="131">
        <v>-86</v>
      </c>
      <c r="L15" s="131">
        <v>-61</v>
      </c>
      <c r="M15" s="131">
        <v>-35</v>
      </c>
    </row>
    <row r="16" spans="1:13" ht="17.25" customHeight="1" x14ac:dyDescent="0.2">
      <c r="A16" s="71" t="s">
        <v>286</v>
      </c>
      <c r="B16" s="114">
        <v>308</v>
      </c>
      <c r="C16" s="114">
        <v>318</v>
      </c>
      <c r="D16" s="114">
        <v>244</v>
      </c>
      <c r="E16" s="114">
        <v>308</v>
      </c>
      <c r="F16" s="114">
        <v>378</v>
      </c>
      <c r="H16" s="114">
        <v>1248</v>
      </c>
      <c r="I16" s="114">
        <v>1232</v>
      </c>
      <c r="J16" s="163"/>
      <c r="K16" s="114">
        <v>1248</v>
      </c>
      <c r="L16" s="114">
        <v>930</v>
      </c>
      <c r="M16" s="114">
        <v>686</v>
      </c>
    </row>
    <row r="17" spans="1:14" ht="12.6" customHeight="1" x14ac:dyDescent="0.35">
      <c r="B17" s="131"/>
      <c r="C17" s="131"/>
      <c r="D17" s="131"/>
      <c r="E17" s="131"/>
      <c r="F17" s="131"/>
      <c r="G17" s="131"/>
      <c r="H17" s="131"/>
      <c r="I17" s="131"/>
      <c r="J17" s="163"/>
      <c r="K17" s="131"/>
      <c r="L17" s="131"/>
      <c r="M17" s="131"/>
    </row>
    <row r="18" spans="1:14" ht="16.899999999999999" customHeight="1" x14ac:dyDescent="0.35">
      <c r="A18" s="114" t="s">
        <v>237</v>
      </c>
      <c r="B18" s="131">
        <v>61</v>
      </c>
      <c r="C18" s="184">
        <v>63</v>
      </c>
      <c r="D18" s="184">
        <v>52</v>
      </c>
      <c r="E18" s="131">
        <v>65</v>
      </c>
      <c r="F18" s="131">
        <v>75</v>
      </c>
      <c r="G18" s="131"/>
      <c r="H18" s="131">
        <v>255</v>
      </c>
      <c r="I18" s="131">
        <v>239</v>
      </c>
      <c r="J18" s="163"/>
      <c r="K18" s="131">
        <v>255</v>
      </c>
      <c r="L18" s="131">
        <v>192</v>
      </c>
      <c r="M18" s="131">
        <v>140</v>
      </c>
    </row>
    <row r="19" spans="1:14" ht="15.75" customHeight="1" x14ac:dyDescent="0.25">
      <c r="A19" s="79" t="s">
        <v>37</v>
      </c>
      <c r="B19" s="6">
        <v>247</v>
      </c>
      <c r="C19" s="6">
        <v>255</v>
      </c>
      <c r="D19" s="6">
        <v>192</v>
      </c>
      <c r="E19" s="6">
        <v>243</v>
      </c>
      <c r="F19" s="6">
        <v>303</v>
      </c>
      <c r="G19" s="6"/>
      <c r="H19" s="6">
        <v>993</v>
      </c>
      <c r="I19" s="6">
        <v>993</v>
      </c>
      <c r="K19" s="6">
        <v>993</v>
      </c>
      <c r="L19" s="6">
        <v>738</v>
      </c>
      <c r="M19" s="6">
        <v>546</v>
      </c>
    </row>
    <row r="20" spans="1:14" ht="15.75" customHeight="1" x14ac:dyDescent="0.2">
      <c r="A20" s="71"/>
      <c r="N20" s="114" t="s">
        <v>175</v>
      </c>
    </row>
    <row r="21" spans="1:14" x14ac:dyDescent="0.2">
      <c r="A21" s="114" t="s">
        <v>38</v>
      </c>
    </row>
    <row r="22" spans="1:14" x14ac:dyDescent="0.2">
      <c r="A22" s="47" t="s">
        <v>188</v>
      </c>
      <c r="B22" s="114">
        <v>-37</v>
      </c>
      <c r="C22" s="114">
        <v>21</v>
      </c>
      <c r="D22" s="114">
        <v>-28</v>
      </c>
      <c r="E22" s="114">
        <v>-73</v>
      </c>
      <c r="F22" s="114">
        <v>-12</v>
      </c>
      <c r="H22" s="114">
        <v>-92</v>
      </c>
      <c r="I22" s="114">
        <v>87</v>
      </c>
      <c r="K22" s="114">
        <v>-92</v>
      </c>
      <c r="L22" s="114">
        <v>-113</v>
      </c>
      <c r="M22" s="114">
        <v>-85</v>
      </c>
    </row>
    <row r="23" spans="1:14" hidden="1" x14ac:dyDescent="0.2">
      <c r="A23" s="47"/>
      <c r="B23" s="114">
        <v>0</v>
      </c>
      <c r="C23" s="114">
        <v>0</v>
      </c>
      <c r="D23" s="114">
        <v>0</v>
      </c>
      <c r="E23" s="114">
        <v>0</v>
      </c>
    </row>
    <row r="24" spans="1:14" hidden="1" x14ac:dyDescent="0.2">
      <c r="A24" s="71" t="s">
        <v>203</v>
      </c>
      <c r="B24" s="114">
        <v>0</v>
      </c>
      <c r="C24" s="114">
        <v>0</v>
      </c>
      <c r="D24" s="114">
        <v>0</v>
      </c>
      <c r="E24" s="114">
        <v>0</v>
      </c>
      <c r="I24" s="114">
        <v>0</v>
      </c>
    </row>
    <row r="25" spans="1:14" hidden="1" x14ac:dyDescent="0.2">
      <c r="A25" s="47" t="s">
        <v>205</v>
      </c>
      <c r="B25" s="114">
        <v>0</v>
      </c>
      <c r="C25" s="114">
        <v>0</v>
      </c>
      <c r="D25" s="114">
        <v>0</v>
      </c>
      <c r="E25" s="114">
        <v>0</v>
      </c>
      <c r="I25" s="114">
        <v>0</v>
      </c>
    </row>
    <row r="26" spans="1:14" hidden="1" x14ac:dyDescent="0.2">
      <c r="A26" s="71" t="s">
        <v>189</v>
      </c>
      <c r="B26" s="114">
        <v>0</v>
      </c>
      <c r="C26" s="114">
        <v>0</v>
      </c>
    </row>
    <row r="27" spans="1:14" hidden="1" x14ac:dyDescent="0.2">
      <c r="A27" s="95" t="s">
        <v>132</v>
      </c>
      <c r="B27" s="114">
        <v>0</v>
      </c>
      <c r="C27" s="114">
        <v>0</v>
      </c>
      <c r="D27" s="114">
        <v>0</v>
      </c>
      <c r="E27" s="114">
        <v>0</v>
      </c>
      <c r="F27" s="114">
        <v>0</v>
      </c>
      <c r="H27" s="114">
        <v>0</v>
      </c>
      <c r="I27" s="114">
        <v>0</v>
      </c>
      <c r="K27" s="114">
        <v>0</v>
      </c>
      <c r="L27" s="114">
        <v>0</v>
      </c>
      <c r="M27" s="114">
        <v>0</v>
      </c>
    </row>
    <row r="28" spans="1:14" hidden="1" x14ac:dyDescent="0.2">
      <c r="A28" s="95" t="s">
        <v>116</v>
      </c>
      <c r="B28" s="114">
        <v>0</v>
      </c>
      <c r="C28" s="114">
        <v>0</v>
      </c>
      <c r="D28" s="114">
        <v>0</v>
      </c>
      <c r="E28" s="114">
        <v>0</v>
      </c>
      <c r="F28" s="114">
        <v>0</v>
      </c>
      <c r="H28" s="114">
        <v>0</v>
      </c>
      <c r="I28" s="114">
        <v>0</v>
      </c>
      <c r="K28" s="114">
        <v>0</v>
      </c>
      <c r="L28" s="114">
        <v>0</v>
      </c>
      <c r="M28" s="114">
        <v>0</v>
      </c>
    </row>
    <row r="29" spans="1:14" hidden="1" x14ac:dyDescent="0.2">
      <c r="A29" s="47" t="s">
        <v>239</v>
      </c>
      <c r="B29" s="114">
        <v>0</v>
      </c>
      <c r="C29" s="114">
        <v>0</v>
      </c>
      <c r="D29" s="114">
        <v>0</v>
      </c>
      <c r="E29" s="114">
        <v>0</v>
      </c>
      <c r="F29" s="114">
        <v>0</v>
      </c>
      <c r="H29" s="114">
        <v>0</v>
      </c>
      <c r="I29" s="114">
        <v>0</v>
      </c>
      <c r="K29" s="114">
        <v>0</v>
      </c>
      <c r="L29" s="114">
        <v>0</v>
      </c>
      <c r="M29" s="114">
        <v>0</v>
      </c>
    </row>
    <row r="30" spans="1:14" x14ac:dyDescent="0.2">
      <c r="A30" s="71" t="s">
        <v>441</v>
      </c>
      <c r="B30" s="114">
        <v>2</v>
      </c>
      <c r="C30" s="114">
        <v>0</v>
      </c>
      <c r="D30" s="114">
        <v>1</v>
      </c>
      <c r="E30" s="114">
        <v>-7</v>
      </c>
      <c r="F30" s="114">
        <v>-1</v>
      </c>
      <c r="H30" s="114">
        <v>-7</v>
      </c>
      <c r="I30" s="114">
        <v>0</v>
      </c>
      <c r="K30" s="114">
        <v>-7</v>
      </c>
      <c r="L30" s="114">
        <v>0</v>
      </c>
      <c r="M30" s="114">
        <v>0</v>
      </c>
    </row>
    <row r="31" spans="1:14" ht="17.25" x14ac:dyDescent="0.35">
      <c r="A31" s="47" t="s">
        <v>240</v>
      </c>
      <c r="B31" s="131">
        <v>0</v>
      </c>
      <c r="C31" s="131">
        <v>0</v>
      </c>
      <c r="D31" s="131">
        <v>0</v>
      </c>
      <c r="E31" s="131">
        <v>4</v>
      </c>
      <c r="F31" s="131">
        <v>0</v>
      </c>
      <c r="G31" s="131"/>
      <c r="H31" s="131">
        <v>4</v>
      </c>
      <c r="I31" s="131">
        <v>1</v>
      </c>
      <c r="K31" s="131">
        <v>4</v>
      </c>
      <c r="L31" s="131">
        <v>-3</v>
      </c>
      <c r="M31" s="131">
        <v>-4</v>
      </c>
    </row>
    <row r="32" spans="1:14" hidden="1" x14ac:dyDescent="0.2">
      <c r="A32" s="47" t="s">
        <v>209</v>
      </c>
      <c r="B32" s="114">
        <v>0</v>
      </c>
      <c r="C32" s="114">
        <v>0</v>
      </c>
      <c r="D32" s="114">
        <v>0</v>
      </c>
      <c r="E32" s="114">
        <v>0</v>
      </c>
      <c r="F32" s="114">
        <v>0</v>
      </c>
      <c r="H32" s="114">
        <v>0</v>
      </c>
      <c r="I32" s="114">
        <v>0</v>
      </c>
      <c r="K32" s="114">
        <v>0</v>
      </c>
      <c r="L32" s="114">
        <v>0</v>
      </c>
      <c r="M32" s="114">
        <v>0</v>
      </c>
    </row>
    <row r="33" spans="1:13" ht="15.75" x14ac:dyDescent="0.25">
      <c r="A33" s="150" t="s">
        <v>391</v>
      </c>
      <c r="B33" s="33">
        <v>212</v>
      </c>
      <c r="C33" s="33">
        <v>276</v>
      </c>
      <c r="D33" s="33">
        <v>165</v>
      </c>
      <c r="E33" s="33">
        <v>167</v>
      </c>
      <c r="F33" s="33">
        <v>290</v>
      </c>
      <c r="G33" s="33"/>
      <c r="H33" s="33">
        <v>898</v>
      </c>
      <c r="I33" s="33">
        <v>1081</v>
      </c>
      <c r="K33" s="33">
        <v>898</v>
      </c>
      <c r="L33" s="33">
        <v>622</v>
      </c>
      <c r="M33" s="33">
        <v>457</v>
      </c>
    </row>
    <row r="34" spans="1:13" ht="15.75" customHeight="1" x14ac:dyDescent="0.2"/>
    <row r="35" spans="1:13" ht="17.25" x14ac:dyDescent="0.35">
      <c r="A35" s="47" t="s">
        <v>301</v>
      </c>
      <c r="B35" s="131">
        <v>0</v>
      </c>
      <c r="C35" s="184">
        <v>0</v>
      </c>
      <c r="D35" s="184">
        <v>0</v>
      </c>
      <c r="E35" s="131">
        <v>0</v>
      </c>
      <c r="F35" s="131">
        <v>0</v>
      </c>
      <c r="G35" s="131"/>
      <c r="H35" s="131">
        <v>0</v>
      </c>
      <c r="I35" s="131">
        <v>914</v>
      </c>
      <c r="K35" s="131">
        <v>0</v>
      </c>
      <c r="L35" s="131">
        <v>0</v>
      </c>
      <c r="M35" s="131">
        <v>0</v>
      </c>
    </row>
    <row r="36" spans="1:13" ht="18" x14ac:dyDescent="0.4">
      <c r="A36" s="150" t="s">
        <v>390</v>
      </c>
      <c r="B36" s="32">
        <v>212</v>
      </c>
      <c r="C36" s="32">
        <v>276</v>
      </c>
      <c r="D36" s="32">
        <v>165</v>
      </c>
      <c r="E36" s="32">
        <v>167</v>
      </c>
      <c r="F36" s="32">
        <v>290</v>
      </c>
      <c r="G36" s="32"/>
      <c r="H36" s="32">
        <v>898</v>
      </c>
      <c r="I36" s="32">
        <v>1995</v>
      </c>
      <c r="K36" s="32">
        <v>898</v>
      </c>
      <c r="L36" s="32">
        <v>622</v>
      </c>
      <c r="M36" s="32">
        <v>457</v>
      </c>
    </row>
    <row r="37" spans="1:13" x14ac:dyDescent="0.2">
      <c r="A37" s="151"/>
      <c r="B37" s="151"/>
      <c r="C37" s="151"/>
      <c r="D37" s="151"/>
      <c r="E37" s="151"/>
      <c r="F37" s="151"/>
      <c r="G37" s="3"/>
      <c r="H37" s="3"/>
      <c r="I37" s="3"/>
    </row>
    <row r="38" spans="1:13" x14ac:dyDescent="0.2">
      <c r="A38" s="151"/>
      <c r="B38" s="151"/>
      <c r="C38" s="151"/>
      <c r="D38" s="151"/>
      <c r="E38" s="151"/>
      <c r="F38" s="151"/>
      <c r="G38" s="3"/>
      <c r="H38" s="3"/>
      <c r="I38" s="3"/>
    </row>
    <row r="39" spans="1:13" x14ac:dyDescent="0.2">
      <c r="G39" s="3"/>
      <c r="H39" s="3"/>
      <c r="I39" s="3"/>
    </row>
    <row r="40" spans="1:13" x14ac:dyDescent="0.2">
      <c r="A40" s="152"/>
      <c r="B40" s="152"/>
      <c r="C40" s="152"/>
      <c r="D40" s="152"/>
      <c r="E40" s="152"/>
      <c r="F40" s="152"/>
      <c r="G40" s="3"/>
      <c r="H40" s="3"/>
      <c r="I40" s="3"/>
    </row>
    <row r="41" spans="1:13" x14ac:dyDescent="0.2">
      <c r="G41" s="3"/>
      <c r="H41" s="3"/>
      <c r="I41" s="3"/>
    </row>
  </sheetData>
  <sheetProtection algorithmName="SHA-512" hashValue="FP6LZj8CSrj+rWJpTLIlniV/lGTEcrL/uhVtTsi9SRWiW+8w4wqLKjvs8Xg3InUkHd/M6yp3hyGx/yw8Zb451g==" saltValue="SMJuzdoBfDQ7zWNtcfH7bw==" spinCount="100000" sheet="1" objects="1" scenarios="1"/>
  <pageMargins left="0.7" right="0.7" top="0.75" bottom="0.25" header="0.3" footer="0.05"/>
  <pageSetup scale="66" fitToHeight="0" orientation="landscape" r:id="rId1"/>
  <headerFooter>
    <oddHeader>&amp;R&amp;G</oddHeader>
    <oddFooter>&amp;C&amp;"Arial,Regular"Page 4</oddFooter>
  </headerFooter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transitionEvaluation="1" transitionEntry="1" codeName="Sheet20">
    <tabColor rgb="FF92D050"/>
    <pageSetUpPr fitToPage="1"/>
  </sheetPr>
  <dimension ref="A1:O49"/>
  <sheetViews>
    <sheetView workbookViewId="0"/>
  </sheetViews>
  <sheetFormatPr defaultColWidth="8.77734375" defaultRowHeight="15" outlineLevelCol="1" x14ac:dyDescent="0.2"/>
  <cols>
    <col min="1" max="1" width="54" style="114" customWidth="1"/>
    <col min="2" max="5" width="13.21875" style="114" customWidth="1"/>
    <col min="6" max="6" width="12.77734375" style="114" customWidth="1"/>
    <col min="7" max="7" width="2.33203125" style="114" customWidth="1"/>
    <col min="8" max="9" width="12.21875" style="114" customWidth="1"/>
    <col min="10" max="10" width="8.77734375" style="114" customWidth="1"/>
    <col min="11" max="11" width="10.109375" style="114" hidden="1" customWidth="1" outlineLevel="1"/>
    <col min="12" max="13" width="8.77734375" style="114" hidden="1" customWidth="1" outlineLevel="1"/>
    <col min="14" max="14" width="8.77734375" style="114" collapsed="1"/>
    <col min="15" max="16384" width="8.77734375" style="114"/>
  </cols>
  <sheetData>
    <row r="1" spans="1:13" s="149" customFormat="1" ht="18" customHeight="1" x14ac:dyDescent="0.25">
      <c r="A1" s="53" t="s">
        <v>22</v>
      </c>
      <c r="B1" s="53"/>
      <c r="C1" s="53"/>
      <c r="D1" s="53"/>
      <c r="E1" s="53"/>
      <c r="F1" s="53"/>
      <c r="G1" s="78"/>
      <c r="H1" s="78"/>
      <c r="I1" s="78"/>
    </row>
    <row r="2" spans="1:13" s="149" customFormat="1" ht="18" x14ac:dyDescent="0.25">
      <c r="A2" s="53" t="s">
        <v>64</v>
      </c>
      <c r="B2" s="53"/>
      <c r="C2" s="53"/>
      <c r="D2" s="53"/>
      <c r="E2" s="53"/>
      <c r="F2" s="53"/>
      <c r="G2" s="78"/>
      <c r="H2" s="78"/>
      <c r="I2" s="78"/>
    </row>
    <row r="3" spans="1:13" s="149" customFormat="1" ht="18" x14ac:dyDescent="0.25">
      <c r="A3" s="47" t="s">
        <v>78</v>
      </c>
      <c r="B3" s="47"/>
      <c r="C3" s="47"/>
      <c r="D3" s="47"/>
      <c r="E3" s="47"/>
      <c r="F3" s="47"/>
      <c r="G3" s="78"/>
      <c r="H3" s="78"/>
      <c r="I3" s="78"/>
    </row>
    <row r="4" spans="1:13" ht="15.75" x14ac:dyDescent="0.25">
      <c r="A4" s="6"/>
      <c r="B4" s="6"/>
      <c r="C4" s="6"/>
      <c r="D4" s="6"/>
      <c r="E4" s="6"/>
      <c r="F4" s="6"/>
      <c r="G4" s="6"/>
      <c r="H4" s="6"/>
      <c r="I4" s="6"/>
    </row>
    <row r="5" spans="1:13" ht="15.75" customHeight="1" x14ac:dyDescent="0.25">
      <c r="A5" s="6"/>
      <c r="B5" s="322" t="s">
        <v>1</v>
      </c>
      <c r="C5" s="322"/>
      <c r="D5" s="322"/>
      <c r="E5" s="322"/>
      <c r="F5" s="322"/>
      <c r="G5" s="6"/>
      <c r="H5" s="322" t="s">
        <v>2</v>
      </c>
      <c r="I5" s="322"/>
    </row>
    <row r="6" spans="1:13" ht="20.25" x14ac:dyDescent="0.55000000000000004">
      <c r="A6" s="6"/>
      <c r="B6" s="129" t="s">
        <v>453</v>
      </c>
      <c r="C6" s="323">
        <v>44926</v>
      </c>
      <c r="D6" s="323">
        <v>44834</v>
      </c>
      <c r="E6" s="323">
        <v>44742</v>
      </c>
      <c r="F6" s="323">
        <v>44651</v>
      </c>
      <c r="G6" s="129"/>
      <c r="H6" s="129">
        <v>44926</v>
      </c>
      <c r="I6" s="323">
        <v>44561</v>
      </c>
      <c r="K6" s="129">
        <v>44926</v>
      </c>
      <c r="L6" s="129" t="s">
        <v>415</v>
      </c>
      <c r="M6" s="129" t="s">
        <v>408</v>
      </c>
    </row>
    <row r="8" spans="1:13" s="6" customFormat="1" ht="18" x14ac:dyDescent="0.4">
      <c r="A8" s="79" t="s">
        <v>37</v>
      </c>
      <c r="B8" s="32">
        <v>247</v>
      </c>
      <c r="C8" s="32">
        <v>255</v>
      </c>
      <c r="D8" s="32">
        <v>192</v>
      </c>
      <c r="E8" s="32">
        <v>243</v>
      </c>
      <c r="F8" s="32">
        <v>303</v>
      </c>
      <c r="G8" s="32"/>
      <c r="H8" s="32">
        <v>993</v>
      </c>
      <c r="I8" s="32">
        <v>993</v>
      </c>
      <c r="K8" s="32">
        <v>993</v>
      </c>
      <c r="L8" s="32">
        <v>738</v>
      </c>
      <c r="M8" s="32">
        <v>546</v>
      </c>
    </row>
    <row r="9" spans="1:13" ht="15.75" customHeight="1" x14ac:dyDescent="0.2">
      <c r="A9" s="71"/>
      <c r="B9" s="22"/>
      <c r="C9" s="22"/>
      <c r="D9" s="22"/>
      <c r="E9" s="22"/>
      <c r="F9" s="22"/>
      <c r="G9" s="22"/>
      <c r="H9" s="22"/>
      <c r="I9" s="22"/>
      <c r="K9" s="22"/>
      <c r="L9" s="22"/>
      <c r="M9" s="22"/>
    </row>
    <row r="10" spans="1:13" s="6" customFormat="1" ht="18" x14ac:dyDescent="0.4">
      <c r="A10" s="150" t="s">
        <v>391</v>
      </c>
      <c r="B10" s="32">
        <v>212</v>
      </c>
      <c r="C10" s="32">
        <v>276</v>
      </c>
      <c r="D10" s="32">
        <v>165</v>
      </c>
      <c r="E10" s="32">
        <v>167</v>
      </c>
      <c r="F10" s="32">
        <v>290</v>
      </c>
      <c r="G10" s="32"/>
      <c r="H10" s="32">
        <v>898</v>
      </c>
      <c r="I10" s="32">
        <v>1081</v>
      </c>
      <c r="K10" s="32">
        <v>898</v>
      </c>
      <c r="L10" s="32">
        <v>622</v>
      </c>
      <c r="M10" s="32">
        <v>457</v>
      </c>
    </row>
    <row r="11" spans="1:13" ht="15.75" customHeight="1" x14ac:dyDescent="0.2">
      <c r="A11" s="71"/>
      <c r="B11" s="22"/>
      <c r="C11" s="22"/>
      <c r="D11" s="22"/>
      <c r="E11" s="22"/>
      <c r="F11" s="22"/>
      <c r="G11" s="22"/>
      <c r="H11" s="22"/>
      <c r="I11" s="22"/>
      <c r="K11" s="22"/>
      <c r="L11" s="22"/>
      <c r="M11" s="22"/>
    </row>
    <row r="12" spans="1:13" s="6" customFormat="1" ht="18" x14ac:dyDescent="0.4">
      <c r="A12" s="79" t="s">
        <v>390</v>
      </c>
      <c r="B12" s="32">
        <v>212</v>
      </c>
      <c r="C12" s="32">
        <v>276</v>
      </c>
      <c r="D12" s="32">
        <v>165</v>
      </c>
      <c r="E12" s="32">
        <v>167</v>
      </c>
      <c r="F12" s="32">
        <v>290</v>
      </c>
      <c r="G12" s="32"/>
      <c r="H12" s="32">
        <v>898</v>
      </c>
      <c r="I12" s="32">
        <v>1995</v>
      </c>
      <c r="K12" s="32">
        <v>898</v>
      </c>
      <c r="L12" s="32">
        <v>622</v>
      </c>
      <c r="M12" s="32">
        <v>457</v>
      </c>
    </row>
    <row r="13" spans="1:13" ht="15.75" customHeight="1" x14ac:dyDescent="0.2">
      <c r="A13" s="71"/>
      <c r="B13" s="71"/>
      <c r="C13" s="71"/>
      <c r="D13" s="71"/>
      <c r="E13" s="71"/>
      <c r="F13" s="71"/>
    </row>
    <row r="14" spans="1:13" x14ac:dyDescent="0.2">
      <c r="A14" s="114" t="s">
        <v>467</v>
      </c>
      <c r="B14" s="28">
        <v>85.378</v>
      </c>
      <c r="C14" s="28">
        <v>85.35</v>
      </c>
      <c r="D14" s="28">
        <v>85.364999999999995</v>
      </c>
      <c r="E14" s="28">
        <v>85.338999999999999</v>
      </c>
      <c r="F14" s="28">
        <v>85.24</v>
      </c>
      <c r="G14" s="28"/>
      <c r="H14" s="28">
        <v>85.323999999999998</v>
      </c>
      <c r="I14" s="28">
        <v>85.628</v>
      </c>
      <c r="K14" s="28">
        <v>85.323999999999998</v>
      </c>
      <c r="L14" s="28">
        <v>85.314999999999998</v>
      </c>
      <c r="M14" s="28">
        <v>85.29</v>
      </c>
    </row>
    <row r="15" spans="1:13" ht="15.75" customHeight="1" x14ac:dyDescent="0.2">
      <c r="A15" s="71"/>
    </row>
    <row r="16" spans="1:13" x14ac:dyDescent="0.2">
      <c r="A16" s="153" t="s">
        <v>102</v>
      </c>
      <c r="B16" s="345"/>
    </row>
    <row r="17" spans="1:15" ht="15.75" x14ac:dyDescent="0.25">
      <c r="A17" s="79" t="s">
        <v>35</v>
      </c>
      <c r="B17" s="124">
        <v>2.89</v>
      </c>
      <c r="C17" s="124">
        <v>2.99</v>
      </c>
      <c r="D17" s="124">
        <v>2.2400000000000002</v>
      </c>
      <c r="E17" s="124">
        <v>2.85</v>
      </c>
      <c r="F17" s="124">
        <v>3.56</v>
      </c>
      <c r="G17" s="81"/>
      <c r="H17" s="81">
        <v>11.63</v>
      </c>
      <c r="I17" s="81">
        <v>11.59</v>
      </c>
      <c r="J17" s="175"/>
      <c r="K17" s="81">
        <v>11.63</v>
      </c>
      <c r="L17" s="81">
        <v>8.65</v>
      </c>
      <c r="M17" s="81">
        <v>6.41</v>
      </c>
    </row>
    <row r="18" spans="1:15" ht="15.75" x14ac:dyDescent="0.25">
      <c r="A18" s="79"/>
      <c r="B18" s="124"/>
      <c r="C18" s="124"/>
      <c r="D18" s="124"/>
      <c r="E18" s="124"/>
      <c r="F18" s="124"/>
      <c r="G18" s="81"/>
      <c r="H18" s="81"/>
      <c r="I18" s="81"/>
      <c r="K18" s="81"/>
      <c r="L18" s="81"/>
      <c r="M18" s="81"/>
    </row>
    <row r="19" spans="1:15" x14ac:dyDescent="0.2">
      <c r="A19" s="47" t="s">
        <v>188</v>
      </c>
      <c r="B19" s="34">
        <v>-0.42</v>
      </c>
      <c r="C19" s="34">
        <v>0.25</v>
      </c>
      <c r="D19" s="34">
        <v>-0.32</v>
      </c>
      <c r="E19" s="34">
        <v>-0.86</v>
      </c>
      <c r="F19" s="34">
        <v>-0.14000000000000001</v>
      </c>
      <c r="G19" s="82"/>
      <c r="H19" s="82">
        <v>-1.06</v>
      </c>
      <c r="I19" s="82">
        <v>1.01</v>
      </c>
      <c r="J19" s="200"/>
      <c r="K19" s="82">
        <v>-1.06</v>
      </c>
      <c r="L19" s="82">
        <v>-1.32</v>
      </c>
      <c r="M19" s="82">
        <v>-1</v>
      </c>
    </row>
    <row r="20" spans="1:15" ht="15" hidden="1" customHeight="1" x14ac:dyDescent="0.2">
      <c r="A20" s="71" t="s">
        <v>203</v>
      </c>
      <c r="B20" s="34"/>
      <c r="C20" s="34"/>
      <c r="D20" s="34"/>
      <c r="E20" s="34"/>
      <c r="F20" s="34"/>
      <c r="G20" s="154"/>
      <c r="H20" s="154">
        <v>0</v>
      </c>
      <c r="I20" s="154">
        <v>0</v>
      </c>
      <c r="J20" s="175"/>
      <c r="K20" s="154">
        <v>0</v>
      </c>
      <c r="L20" s="154">
        <v>0</v>
      </c>
      <c r="M20" s="154">
        <v>0</v>
      </c>
    </row>
    <row r="21" spans="1:15" ht="15" hidden="1" customHeight="1" x14ac:dyDescent="0.2">
      <c r="A21" s="47" t="s">
        <v>205</v>
      </c>
      <c r="B21" s="34"/>
      <c r="C21" s="34"/>
      <c r="D21" s="34"/>
      <c r="E21" s="34"/>
      <c r="F21" s="34"/>
      <c r="G21" s="82"/>
      <c r="H21" s="82">
        <v>0</v>
      </c>
      <c r="I21" s="82">
        <v>0</v>
      </c>
      <c r="J21" s="175"/>
      <c r="K21" s="82">
        <v>0</v>
      </c>
      <c r="L21" s="82">
        <v>0</v>
      </c>
      <c r="M21" s="82">
        <v>0</v>
      </c>
    </row>
    <row r="22" spans="1:15" hidden="1" x14ac:dyDescent="0.2">
      <c r="A22" s="71" t="s">
        <v>189</v>
      </c>
      <c r="B22" s="34"/>
      <c r="C22" s="34"/>
      <c r="D22" s="34"/>
      <c r="E22" s="34"/>
      <c r="F22" s="34"/>
      <c r="G22" s="154"/>
      <c r="H22" s="154"/>
      <c r="I22" s="154"/>
      <c r="J22" s="175"/>
      <c r="K22" s="154"/>
      <c r="L22" s="154"/>
      <c r="M22" s="154"/>
    </row>
    <row r="23" spans="1:15" hidden="1" x14ac:dyDescent="0.2">
      <c r="A23" s="95" t="s">
        <v>133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/>
      <c r="H23" s="34">
        <v>0</v>
      </c>
      <c r="I23" s="34">
        <v>0</v>
      </c>
      <c r="J23" s="200"/>
      <c r="K23" s="34">
        <v>0</v>
      </c>
      <c r="L23" s="34">
        <v>0</v>
      </c>
      <c r="M23" s="34">
        <v>0</v>
      </c>
    </row>
    <row r="24" spans="1:15" hidden="1" x14ac:dyDescent="0.2">
      <c r="A24" s="95" t="s">
        <v>117</v>
      </c>
      <c r="B24" s="34">
        <v>0</v>
      </c>
      <c r="C24" s="34">
        <v>0</v>
      </c>
      <c r="D24" s="34">
        <v>0</v>
      </c>
      <c r="E24" s="34">
        <v>0</v>
      </c>
      <c r="F24" s="34">
        <v>0</v>
      </c>
      <c r="G24" s="34"/>
      <c r="H24" s="34">
        <v>0</v>
      </c>
      <c r="I24" s="34">
        <v>0</v>
      </c>
      <c r="J24" s="175"/>
      <c r="K24" s="34">
        <v>0</v>
      </c>
      <c r="L24" s="34">
        <v>0</v>
      </c>
      <c r="M24" s="34">
        <v>0</v>
      </c>
    </row>
    <row r="25" spans="1:15" hidden="1" x14ac:dyDescent="0.2">
      <c r="A25" s="47" t="s">
        <v>239</v>
      </c>
      <c r="B25" s="34">
        <v>0</v>
      </c>
      <c r="C25" s="34">
        <v>0</v>
      </c>
      <c r="D25" s="34">
        <v>0</v>
      </c>
      <c r="E25" s="34">
        <v>0</v>
      </c>
      <c r="F25" s="34">
        <v>0</v>
      </c>
      <c r="G25" s="82"/>
      <c r="H25" s="82">
        <v>0</v>
      </c>
      <c r="I25" s="82">
        <v>0</v>
      </c>
      <c r="J25" s="175"/>
      <c r="K25" s="82">
        <v>0</v>
      </c>
      <c r="L25" s="82">
        <v>0</v>
      </c>
      <c r="M25" s="82">
        <v>0</v>
      </c>
      <c r="O25" s="195"/>
    </row>
    <row r="26" spans="1:15" ht="16.899999999999999" customHeight="1" x14ac:dyDescent="0.2">
      <c r="A26" s="47" t="s">
        <v>441</v>
      </c>
      <c r="B26" s="34">
        <v>0.02</v>
      </c>
      <c r="C26" s="34">
        <v>0</v>
      </c>
      <c r="D26" s="34">
        <v>0.01</v>
      </c>
      <c r="E26" s="34">
        <v>-0.08</v>
      </c>
      <c r="F26" s="34">
        <v>-0.02</v>
      </c>
      <c r="G26" s="154"/>
      <c r="H26" s="154">
        <v>-0.09</v>
      </c>
      <c r="I26" s="154">
        <v>0</v>
      </c>
      <c r="K26" s="154">
        <v>-0.09</v>
      </c>
      <c r="L26" s="154">
        <v>0</v>
      </c>
      <c r="M26" s="154">
        <v>0</v>
      </c>
    </row>
    <row r="27" spans="1:15" ht="17.25" x14ac:dyDescent="0.35">
      <c r="A27" s="47" t="s">
        <v>240</v>
      </c>
      <c r="B27" s="125">
        <v>0</v>
      </c>
      <c r="C27" s="125">
        <v>0</v>
      </c>
      <c r="D27" s="125">
        <v>0</v>
      </c>
      <c r="E27" s="125">
        <v>0.05</v>
      </c>
      <c r="F27" s="125">
        <v>0</v>
      </c>
      <c r="G27" s="34"/>
      <c r="H27" s="125">
        <v>0.05</v>
      </c>
      <c r="I27" s="125">
        <v>0.02</v>
      </c>
      <c r="J27" s="175"/>
      <c r="K27" s="125">
        <v>0.05</v>
      </c>
      <c r="L27" s="125">
        <v>-0.04</v>
      </c>
      <c r="M27" s="125">
        <v>-0.05</v>
      </c>
      <c r="O27" s="195"/>
    </row>
    <row r="28" spans="1:15" ht="15" hidden="1" customHeight="1" x14ac:dyDescent="0.2">
      <c r="A28" s="47" t="s">
        <v>190</v>
      </c>
      <c r="B28" s="34"/>
      <c r="C28" s="34"/>
      <c r="D28" s="34">
        <v>0</v>
      </c>
      <c r="E28" s="34">
        <v>0</v>
      </c>
      <c r="F28" s="34">
        <v>0</v>
      </c>
      <c r="G28" s="82"/>
      <c r="H28" s="82">
        <v>0</v>
      </c>
      <c r="I28" s="82">
        <v>0</v>
      </c>
      <c r="J28" s="163"/>
      <c r="K28" s="82">
        <v>0</v>
      </c>
      <c r="L28" s="82">
        <v>0</v>
      </c>
      <c r="M28" s="82">
        <v>0</v>
      </c>
    </row>
    <row r="29" spans="1:15" ht="15" hidden="1" customHeight="1" x14ac:dyDescent="0.2">
      <c r="A29" s="47" t="s">
        <v>191</v>
      </c>
      <c r="B29" s="34"/>
      <c r="C29" s="34"/>
      <c r="D29" s="34">
        <v>0</v>
      </c>
      <c r="E29" s="34">
        <v>0</v>
      </c>
      <c r="F29" s="34">
        <v>0</v>
      </c>
      <c r="G29" s="82"/>
      <c r="H29" s="82">
        <v>0</v>
      </c>
      <c r="I29" s="82">
        <v>0</v>
      </c>
      <c r="J29" s="163"/>
      <c r="K29" s="82">
        <v>0</v>
      </c>
      <c r="L29" s="82">
        <v>0</v>
      </c>
      <c r="M29" s="82">
        <v>0</v>
      </c>
    </row>
    <row r="30" spans="1:15" ht="15" hidden="1" customHeight="1" x14ac:dyDescent="0.2">
      <c r="A30" s="47" t="s">
        <v>209</v>
      </c>
      <c r="B30" s="34"/>
      <c r="C30" s="34"/>
      <c r="D30" s="34">
        <v>0</v>
      </c>
      <c r="E30" s="34">
        <v>0</v>
      </c>
      <c r="F30" s="34">
        <v>0</v>
      </c>
      <c r="G30" s="82"/>
      <c r="H30" s="82">
        <v>0</v>
      </c>
      <c r="I30" s="82">
        <v>0</v>
      </c>
      <c r="J30" s="163"/>
      <c r="K30" s="82">
        <v>0</v>
      </c>
      <c r="L30" s="82">
        <v>0</v>
      </c>
      <c r="M30" s="82">
        <v>0</v>
      </c>
    </row>
    <row r="31" spans="1:15" ht="15.75" x14ac:dyDescent="0.25">
      <c r="A31" s="79" t="s">
        <v>394</v>
      </c>
      <c r="B31" s="124">
        <v>2.4900000000000002</v>
      </c>
      <c r="C31" s="124">
        <v>3.24</v>
      </c>
      <c r="D31" s="124">
        <v>1.9300000000000002</v>
      </c>
      <c r="E31" s="124">
        <v>1.9600000000000002</v>
      </c>
      <c r="F31" s="124">
        <v>3.4</v>
      </c>
      <c r="G31" s="81"/>
      <c r="H31" s="124">
        <v>10.530000000000001</v>
      </c>
      <c r="I31" s="124">
        <v>12.62</v>
      </c>
      <c r="J31" s="175"/>
      <c r="K31" s="124">
        <v>10.530000000000001</v>
      </c>
      <c r="L31" s="124">
        <v>7.29</v>
      </c>
      <c r="M31" s="124">
        <v>5.36</v>
      </c>
    </row>
    <row r="32" spans="1:15" ht="17.25" x14ac:dyDescent="0.35">
      <c r="G32" s="83"/>
      <c r="H32" s="83"/>
      <c r="I32" s="83"/>
      <c r="K32" s="83"/>
      <c r="L32" s="83"/>
      <c r="M32" s="83"/>
    </row>
    <row r="33" spans="1:15" ht="17.25" x14ac:dyDescent="0.35">
      <c r="A33" s="47" t="s">
        <v>301</v>
      </c>
      <c r="B33" s="125">
        <v>0</v>
      </c>
      <c r="C33" s="125">
        <v>0</v>
      </c>
      <c r="D33" s="125">
        <v>0</v>
      </c>
      <c r="E33" s="125">
        <v>0</v>
      </c>
      <c r="F33" s="125">
        <v>0</v>
      </c>
      <c r="G33" s="34"/>
      <c r="H33" s="125">
        <v>0</v>
      </c>
      <c r="I33" s="125">
        <v>10.68</v>
      </c>
      <c r="J33" s="175"/>
      <c r="K33" s="125">
        <v>0</v>
      </c>
      <c r="L33" s="125">
        <v>0</v>
      </c>
      <c r="M33" s="125">
        <v>0</v>
      </c>
      <c r="O33" s="195"/>
    </row>
    <row r="34" spans="1:15" ht="18" x14ac:dyDescent="0.4">
      <c r="A34" s="79" t="s">
        <v>392</v>
      </c>
      <c r="B34" s="31">
        <v>2.4900000000000002</v>
      </c>
      <c r="C34" s="31">
        <v>3.24</v>
      </c>
      <c r="D34" s="31">
        <v>1.9300000000000002</v>
      </c>
      <c r="E34" s="31">
        <v>1.9600000000000002</v>
      </c>
      <c r="F34" s="31">
        <v>3.4</v>
      </c>
      <c r="G34" s="81"/>
      <c r="H34" s="31">
        <v>10.530000000000001</v>
      </c>
      <c r="I34" s="31">
        <v>23.299999999999997</v>
      </c>
      <c r="J34" s="175"/>
      <c r="K34" s="31">
        <v>10.530000000000001</v>
      </c>
      <c r="L34" s="31">
        <v>7.29</v>
      </c>
      <c r="M34" s="31">
        <v>5.36</v>
      </c>
    </row>
    <row r="35" spans="1:15" x14ac:dyDescent="0.2">
      <c r="A35" s="152"/>
      <c r="B35" s="152"/>
      <c r="C35" s="152"/>
      <c r="D35" s="152"/>
      <c r="E35" s="210"/>
      <c r="F35" s="152"/>
      <c r="G35" s="3"/>
      <c r="H35" s="3"/>
      <c r="I35" s="3"/>
    </row>
    <row r="36" spans="1:15" x14ac:dyDescent="0.2">
      <c r="G36" s="3"/>
      <c r="H36" s="3"/>
      <c r="I36" s="3"/>
    </row>
    <row r="37" spans="1:15" x14ac:dyDescent="0.2">
      <c r="A37" s="152"/>
      <c r="B37" s="152"/>
      <c r="C37" s="152"/>
      <c r="D37" s="152"/>
      <c r="E37" s="152"/>
      <c r="F37" s="152"/>
      <c r="G37" s="3"/>
      <c r="H37" s="3"/>
      <c r="I37" s="3"/>
      <c r="J37" s="175"/>
    </row>
    <row r="38" spans="1:15" x14ac:dyDescent="0.2">
      <c r="G38" s="3"/>
      <c r="H38" s="3"/>
      <c r="I38" s="3"/>
      <c r="J38" s="175"/>
    </row>
    <row r="39" spans="1:15" x14ac:dyDescent="0.2">
      <c r="F39" s="163"/>
      <c r="J39" s="175"/>
    </row>
    <row r="40" spans="1:15" x14ac:dyDescent="0.2">
      <c r="F40" s="163"/>
      <c r="J40" s="175"/>
    </row>
    <row r="41" spans="1:15" x14ac:dyDescent="0.2">
      <c r="F41" s="163"/>
      <c r="J41" s="175"/>
    </row>
    <row r="42" spans="1:15" x14ac:dyDescent="0.2">
      <c r="F42" s="163"/>
      <c r="J42" s="175"/>
    </row>
    <row r="43" spans="1:15" x14ac:dyDescent="0.2">
      <c r="F43" s="163"/>
      <c r="J43" s="175"/>
    </row>
    <row r="44" spans="1:15" x14ac:dyDescent="0.2">
      <c r="F44" s="163"/>
      <c r="J44" s="175"/>
    </row>
    <row r="45" spans="1:15" x14ac:dyDescent="0.2">
      <c r="F45" s="163"/>
      <c r="J45" s="175"/>
    </row>
    <row r="46" spans="1:15" x14ac:dyDescent="0.2">
      <c r="F46" s="163"/>
      <c r="J46" s="175"/>
    </row>
    <row r="47" spans="1:15" x14ac:dyDescent="0.2">
      <c r="F47" s="163"/>
      <c r="J47" s="175"/>
    </row>
    <row r="48" spans="1:15" x14ac:dyDescent="0.2">
      <c r="F48" s="163"/>
    </row>
    <row r="49" spans="6:6" x14ac:dyDescent="0.2">
      <c r="F49" s="163"/>
    </row>
  </sheetData>
  <sheetProtection algorithmName="SHA-512" hashValue="JnyGekYcfyAKHmlPzhmVxThJWOymkXSWOifQU+jqMCPnFN2trBeIIXDWc7RNUByP3++n4guH+/1e0pONeZHV3g==" saltValue="rJkz/O33a9xwpyw/bTFlXw==" spinCount="100000" sheet="1" objects="1" scenarios="1"/>
  <pageMargins left="0.7" right="0.7" top="0.75" bottom="0.25" header="0.3" footer="0.05"/>
  <pageSetup scale="70" orientation="landscape" r:id="rId1"/>
  <headerFooter>
    <oddHeader>&amp;R&amp;G</oddHeader>
    <oddFooter>&amp;C&amp;"Arial,Regular"Page 5</oddFooter>
  </headerFooter>
  <drawing r:id="rId2"/>
  <legacyDrawingHF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C85623-78B3-431C-8CB2-8E9EE74FD394}">
  <sheetPr transitionEvaluation="1" transitionEntry="1" codeName="Sheet23">
    <tabColor rgb="FF92D050"/>
  </sheetPr>
  <dimension ref="A1:N61"/>
  <sheetViews>
    <sheetView zoomScaleNormal="100" workbookViewId="0">
      <selection activeCell="D30" sqref="D30"/>
    </sheetView>
  </sheetViews>
  <sheetFormatPr defaultColWidth="8.77734375" defaultRowHeight="16.5" customHeight="1" outlineLevelCol="1" x14ac:dyDescent="0.25"/>
  <cols>
    <col min="1" max="1" width="64.77734375" style="114" customWidth="1"/>
    <col min="2" max="5" width="13.77734375" style="114" customWidth="1"/>
    <col min="6" max="6" width="13.5546875" style="114" customWidth="1"/>
    <col min="7" max="7" width="1.77734375" style="114" customWidth="1"/>
    <col min="8" max="9" width="12.21875" style="114" customWidth="1"/>
    <col min="10" max="10" width="8.77734375" style="115" customWidth="1"/>
    <col min="11" max="11" width="10" style="115" hidden="1" customWidth="1" outlineLevel="1"/>
    <col min="12" max="12" width="9.77734375" style="114" hidden="1" customWidth="1" outlineLevel="1"/>
    <col min="13" max="13" width="8.77734375" style="114" hidden="1" customWidth="1" outlineLevel="1"/>
    <col min="14" max="14" width="8.77734375" style="114" collapsed="1"/>
    <col min="15" max="16384" width="8.77734375" style="114"/>
  </cols>
  <sheetData>
    <row r="1" spans="1:13" s="149" customFormat="1" ht="18" customHeight="1" x14ac:dyDescent="0.25">
      <c r="A1" s="53" t="s">
        <v>22</v>
      </c>
      <c r="B1" s="53"/>
      <c r="C1" s="53"/>
      <c r="D1" s="53"/>
      <c r="E1" s="53"/>
      <c r="F1" s="53"/>
      <c r="G1" s="78"/>
      <c r="H1" s="78"/>
      <c r="I1" s="78"/>
    </row>
    <row r="2" spans="1:13" s="149" customFormat="1" ht="18" x14ac:dyDescent="0.25">
      <c r="A2" s="53" t="s">
        <v>108</v>
      </c>
      <c r="B2" s="53"/>
      <c r="C2" s="53"/>
      <c r="D2" s="53"/>
      <c r="E2" s="53"/>
      <c r="F2" s="53"/>
      <c r="G2" s="78"/>
      <c r="H2" s="78"/>
      <c r="I2" s="78"/>
    </row>
    <row r="3" spans="1:13" s="149" customFormat="1" ht="18" x14ac:dyDescent="0.25">
      <c r="A3" s="47" t="s">
        <v>9</v>
      </c>
      <c r="B3" s="47"/>
      <c r="C3" s="47"/>
      <c r="D3" s="47"/>
      <c r="E3" s="47"/>
      <c r="F3" s="47"/>
      <c r="G3" s="78"/>
      <c r="H3" s="78"/>
      <c r="I3" s="78"/>
    </row>
    <row r="4" spans="1:13" ht="15.75" x14ac:dyDescent="0.25">
      <c r="A4" s="44"/>
      <c r="B4" s="44"/>
      <c r="C4" s="44"/>
      <c r="D4" s="44"/>
      <c r="E4" s="44"/>
      <c r="F4" s="44"/>
      <c r="G4" s="44"/>
      <c r="H4" s="44"/>
      <c r="I4" s="44"/>
    </row>
    <row r="5" spans="1:13" ht="15.75" x14ac:dyDescent="0.25">
      <c r="B5" s="322" t="s">
        <v>1</v>
      </c>
      <c r="C5" s="322"/>
      <c r="D5" s="322"/>
      <c r="E5" s="322"/>
      <c r="F5" s="322"/>
      <c r="G5" s="298"/>
      <c r="H5" s="322" t="s">
        <v>2</v>
      </c>
      <c r="I5" s="322"/>
    </row>
    <row r="6" spans="1:13" ht="20.25" x14ac:dyDescent="0.55000000000000004">
      <c r="A6" s="6"/>
      <c r="B6" s="129" t="s">
        <v>453</v>
      </c>
      <c r="C6" s="323">
        <v>44926</v>
      </c>
      <c r="D6" s="323">
        <v>44834</v>
      </c>
      <c r="E6" s="323">
        <v>44742</v>
      </c>
      <c r="F6" s="323">
        <v>44651</v>
      </c>
      <c r="G6" s="129"/>
      <c r="H6" s="129">
        <v>44926</v>
      </c>
      <c r="I6" s="323">
        <v>44561</v>
      </c>
      <c r="K6" s="129">
        <v>44926</v>
      </c>
      <c r="L6" s="129" t="s">
        <v>415</v>
      </c>
      <c r="M6" s="129" t="s">
        <v>408</v>
      </c>
    </row>
    <row r="7" spans="1:13" ht="15.75" x14ac:dyDescent="0.25">
      <c r="A7" s="6"/>
      <c r="B7" s="6"/>
      <c r="C7" s="6"/>
      <c r="D7" s="6"/>
      <c r="E7" s="6"/>
      <c r="F7" s="6"/>
      <c r="G7" s="6"/>
      <c r="H7" s="6"/>
      <c r="I7" s="6"/>
      <c r="K7" s="6"/>
      <c r="L7" s="6"/>
      <c r="M7" s="6"/>
    </row>
    <row r="8" spans="1:13" ht="15.75" x14ac:dyDescent="0.25">
      <c r="A8" s="114" t="s">
        <v>118</v>
      </c>
      <c r="B8" s="22">
        <v>43</v>
      </c>
      <c r="C8" s="22">
        <v>68</v>
      </c>
      <c r="D8" s="22">
        <v>39</v>
      </c>
      <c r="E8" s="22">
        <v>39</v>
      </c>
      <c r="F8" s="22">
        <v>62</v>
      </c>
      <c r="G8" s="22"/>
      <c r="H8" s="22">
        <v>208</v>
      </c>
      <c r="I8" s="22">
        <v>279</v>
      </c>
      <c r="K8" s="22">
        <v>208</v>
      </c>
      <c r="L8" s="22">
        <v>140</v>
      </c>
      <c r="M8" s="22">
        <v>101</v>
      </c>
    </row>
    <row r="9" spans="1:13" ht="15.75" x14ac:dyDescent="0.25">
      <c r="A9" s="114" t="s">
        <v>119</v>
      </c>
      <c r="B9" s="114">
        <v>88</v>
      </c>
      <c r="C9" s="114">
        <v>128</v>
      </c>
      <c r="D9" s="114">
        <v>118</v>
      </c>
      <c r="E9" s="114">
        <v>130</v>
      </c>
      <c r="F9" s="114">
        <v>124</v>
      </c>
      <c r="H9" s="114">
        <v>500</v>
      </c>
      <c r="I9" s="114">
        <v>377</v>
      </c>
      <c r="K9" s="114">
        <v>500</v>
      </c>
      <c r="L9" s="114">
        <v>372</v>
      </c>
      <c r="M9" s="114">
        <v>254</v>
      </c>
    </row>
    <row r="10" spans="1:13" ht="15.75" x14ac:dyDescent="0.25">
      <c r="A10" s="114" t="s">
        <v>120</v>
      </c>
      <c r="B10" s="114">
        <v>26</v>
      </c>
      <c r="C10" s="114">
        <v>33</v>
      </c>
      <c r="D10" s="114">
        <v>15</v>
      </c>
      <c r="E10" s="114">
        <v>37</v>
      </c>
      <c r="F10" s="114">
        <v>29</v>
      </c>
      <c r="H10" s="114">
        <v>114</v>
      </c>
      <c r="I10" s="114">
        <v>96</v>
      </c>
      <c r="K10" s="114">
        <v>114</v>
      </c>
      <c r="L10" s="114">
        <v>81</v>
      </c>
      <c r="M10" s="114">
        <v>66</v>
      </c>
    </row>
    <row r="11" spans="1:13" ht="17.25" x14ac:dyDescent="0.35">
      <c r="A11" s="114" t="s">
        <v>121</v>
      </c>
      <c r="B11" s="131">
        <v>-2</v>
      </c>
      <c r="C11" s="131">
        <v>-12</v>
      </c>
      <c r="D11" s="131">
        <v>-14</v>
      </c>
      <c r="E11" s="131">
        <v>-9</v>
      </c>
      <c r="F11" s="131">
        <v>-7</v>
      </c>
      <c r="H11" s="131">
        <v>-42</v>
      </c>
      <c r="I11" s="131">
        <v>-15</v>
      </c>
      <c r="K11" s="131">
        <v>-42</v>
      </c>
      <c r="L11" s="131">
        <v>-30</v>
      </c>
      <c r="M11" s="131">
        <v>-16</v>
      </c>
    </row>
    <row r="12" spans="1:13" s="6" customFormat="1" ht="15.75" x14ac:dyDescent="0.25">
      <c r="A12" s="150" t="s">
        <v>122</v>
      </c>
      <c r="B12" s="6">
        <v>155</v>
      </c>
      <c r="C12" s="6">
        <v>217</v>
      </c>
      <c r="D12" s="6">
        <v>158</v>
      </c>
      <c r="E12" s="6">
        <v>197</v>
      </c>
      <c r="F12" s="6">
        <v>208</v>
      </c>
      <c r="H12" s="6">
        <v>780</v>
      </c>
      <c r="I12" s="6">
        <v>737</v>
      </c>
      <c r="J12" s="155"/>
      <c r="K12" s="6">
        <v>780</v>
      </c>
      <c r="L12" s="6">
        <v>563</v>
      </c>
      <c r="M12" s="6">
        <v>405</v>
      </c>
    </row>
    <row r="13" spans="1:13" s="6" customFormat="1" ht="15.75" x14ac:dyDescent="0.25">
      <c r="A13" s="150"/>
      <c r="B13" s="33"/>
      <c r="C13" s="33"/>
      <c r="D13" s="33"/>
      <c r="E13" s="33"/>
      <c r="F13" s="33"/>
      <c r="G13" s="33"/>
      <c r="H13" s="33"/>
      <c r="I13" s="33"/>
      <c r="J13" s="155"/>
      <c r="K13" s="33"/>
      <c r="L13" s="33"/>
      <c r="M13" s="33"/>
    </row>
    <row r="14" spans="1:13" ht="17.25" x14ac:dyDescent="0.35">
      <c r="A14" s="114" t="s">
        <v>155</v>
      </c>
      <c r="B14" s="131">
        <v>-1</v>
      </c>
      <c r="C14" s="131">
        <v>1</v>
      </c>
      <c r="D14" s="131">
        <v>-3</v>
      </c>
      <c r="E14" s="131">
        <v>-1</v>
      </c>
      <c r="F14" s="131">
        <v>-1</v>
      </c>
      <c r="H14" s="131">
        <v>-4</v>
      </c>
      <c r="I14" s="131">
        <v>-4</v>
      </c>
      <c r="K14" s="131">
        <v>-4</v>
      </c>
      <c r="L14" s="131">
        <v>-5</v>
      </c>
      <c r="M14" s="131">
        <v>-2</v>
      </c>
    </row>
    <row r="15" spans="1:13" ht="15.75" hidden="1" x14ac:dyDescent="0.25">
      <c r="A15" s="150" t="s">
        <v>123</v>
      </c>
      <c r="B15" s="6">
        <v>154</v>
      </c>
      <c r="C15" s="6">
        <v>218</v>
      </c>
      <c r="D15" s="6">
        <v>155</v>
      </c>
      <c r="E15" s="6">
        <v>196</v>
      </c>
      <c r="F15" s="6">
        <v>207</v>
      </c>
      <c r="G15" s="6"/>
      <c r="H15" s="6">
        <v>776</v>
      </c>
      <c r="I15" s="6">
        <v>733</v>
      </c>
      <c r="K15" s="6">
        <v>776</v>
      </c>
      <c r="L15" s="6">
        <v>558</v>
      </c>
      <c r="M15" s="6">
        <v>403</v>
      </c>
    </row>
    <row r="16" spans="1:13" ht="18" hidden="1" x14ac:dyDescent="0.4">
      <c r="A16" s="150"/>
      <c r="B16" s="32"/>
      <c r="C16" s="32"/>
      <c r="D16" s="32"/>
      <c r="E16" s="32"/>
      <c r="F16" s="32"/>
      <c r="G16" s="32"/>
      <c r="H16" s="32"/>
      <c r="I16" s="32"/>
      <c r="K16" s="32"/>
      <c r="L16" s="32"/>
      <c r="M16" s="32"/>
    </row>
    <row r="17" spans="1:13" ht="16.5" hidden="1" customHeight="1" x14ac:dyDescent="0.25">
      <c r="A17" s="331" t="s">
        <v>110</v>
      </c>
      <c r="B17" s="114">
        <v>0</v>
      </c>
      <c r="C17" s="114">
        <v>0</v>
      </c>
      <c r="D17" s="114">
        <v>0</v>
      </c>
      <c r="E17" s="114">
        <v>0</v>
      </c>
      <c r="F17" s="114">
        <v>0</v>
      </c>
      <c r="H17" s="321">
        <v>0</v>
      </c>
      <c r="I17" s="114">
        <v>0</v>
      </c>
      <c r="K17" s="321">
        <v>0</v>
      </c>
      <c r="L17" s="321">
        <v>0</v>
      </c>
      <c r="M17" s="321">
        <v>0</v>
      </c>
    </row>
    <row r="18" spans="1:13" ht="17.25" hidden="1" x14ac:dyDescent="0.35">
      <c r="A18" s="331" t="s">
        <v>239</v>
      </c>
      <c r="B18" s="131">
        <v>0</v>
      </c>
      <c r="C18" s="131">
        <v>0</v>
      </c>
      <c r="D18" s="131">
        <v>0</v>
      </c>
      <c r="E18" s="131">
        <v>0</v>
      </c>
      <c r="F18" s="131">
        <v>0</v>
      </c>
      <c r="H18" s="194">
        <v>0</v>
      </c>
      <c r="I18" s="131">
        <v>0</v>
      </c>
      <c r="K18" s="194">
        <v>0</v>
      </c>
      <c r="L18" s="194">
        <v>0</v>
      </c>
      <c r="M18" s="194">
        <v>0</v>
      </c>
    </row>
    <row r="19" spans="1:13" ht="16.899999999999999" hidden="1" customHeight="1" x14ac:dyDescent="0.35">
      <c r="A19" s="114" t="s">
        <v>183</v>
      </c>
      <c r="B19" s="131"/>
      <c r="C19" s="131"/>
      <c r="D19" s="131">
        <v>0</v>
      </c>
      <c r="E19" s="131">
        <v>0</v>
      </c>
      <c r="F19" s="131">
        <v>0</v>
      </c>
      <c r="H19" s="194">
        <v>0</v>
      </c>
      <c r="I19" s="131">
        <v>0</v>
      </c>
      <c r="K19" s="194">
        <v>0</v>
      </c>
      <c r="L19" s="194">
        <v>0</v>
      </c>
      <c r="M19" s="194">
        <v>0</v>
      </c>
    </row>
    <row r="20" spans="1:13" s="6" customFormat="1" ht="18" x14ac:dyDescent="0.4">
      <c r="A20" s="150" t="s">
        <v>404</v>
      </c>
      <c r="B20" s="32">
        <v>154</v>
      </c>
      <c r="C20" s="32">
        <v>218</v>
      </c>
      <c r="D20" s="32">
        <v>155</v>
      </c>
      <c r="E20" s="32">
        <v>196</v>
      </c>
      <c r="F20" s="32">
        <v>207</v>
      </c>
      <c r="G20" s="32"/>
      <c r="H20" s="32">
        <v>776</v>
      </c>
      <c r="I20" s="32">
        <v>733</v>
      </c>
      <c r="J20" s="155"/>
      <c r="K20" s="32">
        <v>776</v>
      </c>
      <c r="L20" s="32">
        <v>558</v>
      </c>
      <c r="M20" s="32">
        <v>403</v>
      </c>
    </row>
    <row r="21" spans="1:13" ht="17.25" x14ac:dyDescent="0.35">
      <c r="A21" s="47"/>
      <c r="B21" s="299"/>
      <c r="C21" s="299"/>
      <c r="D21" s="299"/>
      <c r="E21" s="299"/>
      <c r="F21" s="299"/>
      <c r="G21" s="6"/>
      <c r="H21" s="299"/>
      <c r="I21" s="299"/>
      <c r="K21" s="299"/>
      <c r="L21" s="299"/>
      <c r="M21" s="299"/>
    </row>
    <row r="22" spans="1:13" ht="17.25" x14ac:dyDescent="0.35">
      <c r="A22" s="47" t="s">
        <v>99</v>
      </c>
      <c r="B22" s="299"/>
      <c r="C22" s="299"/>
      <c r="D22" s="299"/>
      <c r="E22" s="299"/>
      <c r="F22" s="299"/>
      <c r="G22" s="6"/>
      <c r="H22" s="299"/>
      <c r="I22" s="299"/>
      <c r="K22" s="299"/>
      <c r="L22" s="299"/>
      <c r="M22" s="299"/>
    </row>
    <row r="23" spans="1:13" ht="18" x14ac:dyDescent="0.4">
      <c r="A23" s="98" t="s">
        <v>389</v>
      </c>
      <c r="B23" s="92">
        <v>0</v>
      </c>
      <c r="C23" s="92">
        <v>0</v>
      </c>
      <c r="D23" s="92">
        <v>0</v>
      </c>
      <c r="E23" s="92">
        <v>0</v>
      </c>
      <c r="F23" s="92">
        <v>0</v>
      </c>
      <c r="G23" s="32"/>
      <c r="H23" s="92">
        <v>0</v>
      </c>
      <c r="I23" s="92">
        <v>16</v>
      </c>
      <c r="K23" s="92">
        <v>0</v>
      </c>
      <c r="L23" s="92">
        <v>0</v>
      </c>
      <c r="M23" s="92">
        <v>0</v>
      </c>
    </row>
    <row r="24" spans="1:13" ht="17.25" x14ac:dyDescent="0.35">
      <c r="A24" s="98" t="s">
        <v>92</v>
      </c>
      <c r="B24" s="6"/>
      <c r="C24" s="6"/>
      <c r="D24" s="6"/>
      <c r="E24" s="6"/>
      <c r="F24" s="6"/>
      <c r="G24" s="6"/>
      <c r="H24" s="299"/>
      <c r="I24" s="299"/>
      <c r="K24" s="299"/>
      <c r="L24" s="299"/>
      <c r="M24" s="299"/>
    </row>
    <row r="25" spans="1:13" ht="15.75" x14ac:dyDescent="0.25">
      <c r="A25" s="300" t="s">
        <v>93</v>
      </c>
      <c r="B25" s="22">
        <v>0</v>
      </c>
      <c r="C25" s="22">
        <v>-13</v>
      </c>
      <c r="D25" s="22">
        <v>18</v>
      </c>
      <c r="E25" s="22">
        <v>0</v>
      </c>
      <c r="F25" s="22">
        <v>0</v>
      </c>
      <c r="G25" s="22"/>
      <c r="H25" s="22">
        <v>5</v>
      </c>
      <c r="I25" s="22">
        <v>12</v>
      </c>
      <c r="K25" s="22">
        <v>5</v>
      </c>
      <c r="L25" s="22">
        <v>18</v>
      </c>
      <c r="M25" s="22">
        <v>0</v>
      </c>
    </row>
    <row r="26" spans="1:13" ht="17.25" x14ac:dyDescent="0.35">
      <c r="A26" s="300" t="s">
        <v>448</v>
      </c>
      <c r="B26" s="131">
        <v>31</v>
      </c>
      <c r="C26" s="131">
        <v>24</v>
      </c>
      <c r="D26" s="131">
        <v>33</v>
      </c>
      <c r="E26" s="131">
        <v>22</v>
      </c>
      <c r="F26" s="131">
        <v>9</v>
      </c>
      <c r="G26" s="131"/>
      <c r="H26" s="131">
        <v>88</v>
      </c>
      <c r="I26" s="131">
        <v>86</v>
      </c>
      <c r="K26" s="131">
        <v>88</v>
      </c>
      <c r="L26" s="131">
        <v>64</v>
      </c>
      <c r="M26" s="131">
        <v>31</v>
      </c>
    </row>
    <row r="27" spans="1:13" ht="18" x14ac:dyDescent="0.4">
      <c r="A27" s="300" t="s">
        <v>58</v>
      </c>
      <c r="B27" s="92">
        <v>31</v>
      </c>
      <c r="C27" s="92">
        <v>11</v>
      </c>
      <c r="D27" s="92">
        <v>51</v>
      </c>
      <c r="E27" s="92">
        <v>22</v>
      </c>
      <c r="F27" s="92">
        <v>9</v>
      </c>
      <c r="G27" s="32"/>
      <c r="H27" s="92">
        <v>93</v>
      </c>
      <c r="I27" s="92">
        <v>98</v>
      </c>
      <c r="K27" s="92">
        <v>93</v>
      </c>
      <c r="L27" s="92">
        <v>82</v>
      </c>
      <c r="M27" s="92">
        <v>31</v>
      </c>
    </row>
    <row r="28" spans="1:13" ht="15.75" x14ac:dyDescent="0.25">
      <c r="A28" s="95"/>
      <c r="B28" s="22"/>
      <c r="C28" s="22"/>
      <c r="D28" s="22"/>
      <c r="E28" s="22"/>
      <c r="F28" s="22"/>
      <c r="G28" s="22"/>
      <c r="H28" s="22"/>
      <c r="I28" s="22"/>
      <c r="K28" s="22"/>
      <c r="L28" s="22"/>
      <c r="M28" s="22"/>
    </row>
    <row r="29" spans="1:13" ht="18" x14ac:dyDescent="0.4">
      <c r="A29" s="98" t="s">
        <v>149</v>
      </c>
      <c r="B29" s="92">
        <v>-63</v>
      </c>
      <c r="C29" s="92">
        <v>-59</v>
      </c>
      <c r="D29" s="92">
        <v>-53</v>
      </c>
      <c r="E29" s="92">
        <v>-85</v>
      </c>
      <c r="F29" s="92">
        <v>-88</v>
      </c>
      <c r="G29" s="32"/>
      <c r="H29" s="92">
        <v>-285</v>
      </c>
      <c r="I29" s="92">
        <v>-279</v>
      </c>
      <c r="K29" s="92">
        <v>-285</v>
      </c>
      <c r="L29" s="92">
        <v>-226</v>
      </c>
      <c r="M29" s="92">
        <v>-173</v>
      </c>
    </row>
    <row r="30" spans="1:13" ht="15.75" x14ac:dyDescent="0.25">
      <c r="B30" s="6"/>
      <c r="C30" s="6"/>
      <c r="D30" s="6"/>
      <c r="E30" s="6"/>
      <c r="F30" s="6"/>
      <c r="G30" s="6"/>
      <c r="H30" s="6"/>
      <c r="I30" s="6"/>
      <c r="K30" s="6"/>
      <c r="L30" s="6"/>
      <c r="M30" s="6"/>
    </row>
    <row r="31" spans="1:13" ht="15.75" x14ac:dyDescent="0.25">
      <c r="A31" s="114" t="s">
        <v>94</v>
      </c>
      <c r="B31" s="6"/>
      <c r="C31" s="6"/>
      <c r="D31" s="6"/>
      <c r="E31" s="6"/>
      <c r="F31" s="6"/>
      <c r="H31" s="6"/>
      <c r="I31" s="6"/>
      <c r="K31" s="6"/>
      <c r="L31" s="6"/>
      <c r="M31" s="6"/>
    </row>
    <row r="32" spans="1:13" ht="15.75" x14ac:dyDescent="0.25">
      <c r="A32" s="95" t="s">
        <v>118</v>
      </c>
      <c r="B32" s="126">
        <v>0.91000000000000014</v>
      </c>
      <c r="C32" s="126">
        <v>0.89999999999999991</v>
      </c>
      <c r="D32" s="126">
        <v>0.95399999999999996</v>
      </c>
      <c r="E32" s="126">
        <v>0.92400000000000004</v>
      </c>
      <c r="F32" s="126">
        <v>0.8580000000000001</v>
      </c>
      <c r="G32" s="133"/>
      <c r="H32" s="126">
        <v>0.91699999999999993</v>
      </c>
      <c r="I32" s="126">
        <v>0.871</v>
      </c>
      <c r="K32" s="126">
        <v>0.91699999999999993</v>
      </c>
      <c r="L32" s="126">
        <v>0.92199999999999993</v>
      </c>
      <c r="M32" s="126">
        <v>0.89300000000000002</v>
      </c>
    </row>
    <row r="33" spans="1:13" ht="15.75" x14ac:dyDescent="0.25">
      <c r="A33" s="95" t="s">
        <v>119</v>
      </c>
      <c r="B33" s="126">
        <v>0.875</v>
      </c>
      <c r="C33" s="126">
        <v>0.81300000000000006</v>
      </c>
      <c r="D33" s="126">
        <v>0.82599999999999996</v>
      </c>
      <c r="E33" s="126">
        <v>0.80100000000000005</v>
      </c>
      <c r="F33" s="126">
        <v>0.80600000000000005</v>
      </c>
      <c r="G33" s="133"/>
      <c r="H33" s="126">
        <v>0.81200000000000006</v>
      </c>
      <c r="I33" s="126">
        <v>0.84299999999999997</v>
      </c>
      <c r="K33" s="126">
        <v>0.81200000000000006</v>
      </c>
      <c r="L33" s="126">
        <v>0.81100000000000005</v>
      </c>
      <c r="M33" s="126">
        <v>0.80400000000000005</v>
      </c>
    </row>
    <row r="34" spans="1:13" ht="15.75" x14ac:dyDescent="0.25">
      <c r="A34" s="95" t="s">
        <v>120</v>
      </c>
      <c r="B34" s="126">
        <v>0.86499999999999999</v>
      </c>
      <c r="C34" s="126">
        <v>0.83099999999999996</v>
      </c>
      <c r="D34" s="126">
        <v>0.91300000000000003</v>
      </c>
      <c r="E34" s="126">
        <v>0.78400000000000003</v>
      </c>
      <c r="F34" s="126">
        <v>0.82000000000000006</v>
      </c>
      <c r="G34" s="133"/>
      <c r="H34" s="126">
        <v>0.83699999999999997</v>
      </c>
      <c r="I34" s="126">
        <v>0.85099999999999998</v>
      </c>
      <c r="K34" s="126">
        <v>0.83699999999999997</v>
      </c>
      <c r="L34" s="126">
        <v>0.83899999999999997</v>
      </c>
      <c r="M34" s="126">
        <v>0.80100000000000005</v>
      </c>
    </row>
    <row r="35" spans="1:13" ht="15.75" x14ac:dyDescent="0.25">
      <c r="A35" s="95" t="s">
        <v>121</v>
      </c>
      <c r="B35" s="126">
        <v>1.0349999999999999</v>
      </c>
      <c r="C35" s="126">
        <v>1.181</v>
      </c>
      <c r="D35" s="126">
        <v>1.2270000000000001</v>
      </c>
      <c r="E35" s="126">
        <v>1.1459999999999999</v>
      </c>
      <c r="F35" s="126">
        <v>1.129</v>
      </c>
      <c r="G35" s="133"/>
      <c r="H35" s="126">
        <v>1.1709999999999998</v>
      </c>
      <c r="I35" s="126">
        <v>1.0720000000000001</v>
      </c>
      <c r="K35" s="126">
        <v>1.1709999999999998</v>
      </c>
      <c r="L35" s="126">
        <v>1.169</v>
      </c>
      <c r="M35" s="126">
        <v>1.1379999999999999</v>
      </c>
    </row>
    <row r="36" spans="1:13" s="6" customFormat="1" ht="15.75" x14ac:dyDescent="0.25">
      <c r="A36" s="150" t="s">
        <v>124</v>
      </c>
      <c r="B36" s="42">
        <v>0.8919999999999999</v>
      </c>
      <c r="C36" s="42">
        <v>0.86599999999999999</v>
      </c>
      <c r="D36" s="42">
        <v>0.91100000000000003</v>
      </c>
      <c r="E36" s="42">
        <v>0.8580000000000001</v>
      </c>
      <c r="F36" s="42">
        <v>0.83999999999999986</v>
      </c>
      <c r="G36" s="42"/>
      <c r="H36" s="42">
        <v>0.872</v>
      </c>
      <c r="I36" s="42">
        <v>0.86399999999999999</v>
      </c>
      <c r="J36" s="155"/>
      <c r="K36" s="42">
        <v>0.872</v>
      </c>
      <c r="L36" s="42">
        <v>0.87399999999999989</v>
      </c>
      <c r="M36" s="42">
        <v>0.84899999999999998</v>
      </c>
    </row>
    <row r="37" spans="1:13" s="6" customFormat="1" ht="10.15" customHeight="1" x14ac:dyDescent="0.25">
      <c r="A37" s="301"/>
      <c r="B37" s="41"/>
      <c r="C37" s="41"/>
      <c r="D37" s="41"/>
      <c r="E37" s="41"/>
      <c r="F37" s="41"/>
      <c r="G37" s="41"/>
      <c r="H37" s="41"/>
      <c r="I37" s="41"/>
      <c r="J37" s="155"/>
      <c r="K37" s="41"/>
      <c r="L37" s="41"/>
      <c r="M37" s="41"/>
    </row>
    <row r="38" spans="1:13" ht="15.75" x14ac:dyDescent="0.25">
      <c r="A38" s="98" t="s">
        <v>39</v>
      </c>
      <c r="B38" s="40">
        <v>1E-3</v>
      </c>
      <c r="C38" s="40">
        <v>-1E-3</v>
      </c>
      <c r="D38" s="40">
        <v>1E-3</v>
      </c>
      <c r="E38" s="40">
        <v>2E-3</v>
      </c>
      <c r="F38" s="40">
        <v>1E-3</v>
      </c>
      <c r="G38" s="40"/>
      <c r="H38" s="40">
        <v>1E-3</v>
      </c>
      <c r="I38" s="40">
        <v>1E-3</v>
      </c>
      <c r="K38" s="40">
        <v>1E-3</v>
      </c>
      <c r="L38" s="40">
        <v>1E-3</v>
      </c>
      <c r="M38" s="40">
        <v>1E-3</v>
      </c>
    </row>
    <row r="39" spans="1:13" ht="15.75" hidden="1" x14ac:dyDescent="0.25">
      <c r="A39" s="332" t="s">
        <v>181</v>
      </c>
      <c r="B39" s="207">
        <v>0</v>
      </c>
      <c r="C39" s="133">
        <v>0</v>
      </c>
      <c r="D39" s="133">
        <v>0</v>
      </c>
      <c r="E39" s="133">
        <v>0</v>
      </c>
      <c r="F39" s="133">
        <v>0</v>
      </c>
      <c r="G39" s="133"/>
      <c r="H39" s="207">
        <v>0</v>
      </c>
      <c r="I39" s="207">
        <v>0</v>
      </c>
      <c r="K39" s="207">
        <v>0</v>
      </c>
      <c r="L39" s="207">
        <v>0</v>
      </c>
      <c r="M39" s="207">
        <v>0</v>
      </c>
    </row>
    <row r="40" spans="1:13" ht="15.6" hidden="1" customHeight="1" x14ac:dyDescent="0.25">
      <c r="A40" s="332" t="s">
        <v>184</v>
      </c>
      <c r="B40" s="207">
        <v>0</v>
      </c>
      <c r="C40" s="133">
        <v>0</v>
      </c>
      <c r="D40" s="133">
        <v>0</v>
      </c>
      <c r="E40" s="133">
        <v>0</v>
      </c>
      <c r="F40" s="133">
        <v>0</v>
      </c>
      <c r="G40" s="133"/>
      <c r="H40" s="207">
        <v>0</v>
      </c>
      <c r="I40" s="207">
        <v>0</v>
      </c>
      <c r="J40" s="179"/>
      <c r="K40" s="207">
        <v>0</v>
      </c>
      <c r="L40" s="207">
        <v>0</v>
      </c>
      <c r="M40" s="207">
        <v>0</v>
      </c>
    </row>
    <row r="41" spans="1:13" ht="15.75" hidden="1" x14ac:dyDescent="0.25">
      <c r="A41" s="332" t="s">
        <v>28</v>
      </c>
      <c r="B41" s="334">
        <v>0</v>
      </c>
      <c r="C41" s="40">
        <v>0</v>
      </c>
      <c r="D41" s="40">
        <v>0</v>
      </c>
      <c r="E41" s="40">
        <v>0</v>
      </c>
      <c r="F41" s="40">
        <v>0</v>
      </c>
      <c r="G41" s="40"/>
      <c r="H41" s="334">
        <v>0</v>
      </c>
      <c r="I41" s="334">
        <v>0</v>
      </c>
      <c r="K41" s="334">
        <v>0</v>
      </c>
      <c r="L41" s="334">
        <v>0</v>
      </c>
      <c r="M41" s="334">
        <v>0</v>
      </c>
    </row>
    <row r="42" spans="1:13" s="6" customFormat="1" ht="15.75" x14ac:dyDescent="0.25">
      <c r="A42" s="150" t="s">
        <v>40</v>
      </c>
      <c r="B42" s="41">
        <v>0.8929999999999999</v>
      </c>
      <c r="C42" s="41">
        <v>0.86499999999999999</v>
      </c>
      <c r="D42" s="41">
        <v>0.91200000000000003</v>
      </c>
      <c r="E42" s="41">
        <v>0.8600000000000001</v>
      </c>
      <c r="F42" s="41">
        <v>0.84099999999999986</v>
      </c>
      <c r="G42" s="41"/>
      <c r="H42" s="41">
        <v>0.873</v>
      </c>
      <c r="I42" s="41">
        <v>0.86499999999999999</v>
      </c>
      <c r="J42" s="155"/>
      <c r="K42" s="41">
        <v>0.873</v>
      </c>
      <c r="L42" s="41">
        <v>0.87499999999999989</v>
      </c>
      <c r="M42" s="41">
        <v>0.85</v>
      </c>
    </row>
    <row r="43" spans="1:13" ht="15.75" x14ac:dyDescent="0.25">
      <c r="B43" s="51"/>
      <c r="C43" s="51"/>
      <c r="D43" s="51"/>
      <c r="E43" s="51"/>
      <c r="F43" s="51"/>
      <c r="G43" s="51"/>
      <c r="H43" s="176"/>
      <c r="I43" s="176"/>
      <c r="K43" s="176"/>
      <c r="L43" s="176"/>
      <c r="M43" s="176"/>
    </row>
    <row r="44" spans="1:13" ht="15.75" x14ac:dyDescent="0.25">
      <c r="A44" s="71" t="s">
        <v>292</v>
      </c>
      <c r="B44" s="51"/>
      <c r="C44" s="51"/>
      <c r="D44" s="51"/>
      <c r="E44" s="51"/>
      <c r="F44" s="51"/>
      <c r="G44" s="51"/>
      <c r="H44" s="176"/>
      <c r="I44" s="176"/>
      <c r="K44" s="176"/>
      <c r="L44" s="176"/>
      <c r="M44" s="176"/>
    </row>
    <row r="45" spans="1:13" s="3" customFormat="1" ht="15.75" customHeight="1" x14ac:dyDescent="0.25">
      <c r="A45" s="71" t="s">
        <v>288</v>
      </c>
      <c r="B45" s="128">
        <v>0.91500000000000004</v>
      </c>
      <c r="C45" s="128">
        <v>0.89300000000000002</v>
      </c>
      <c r="D45" s="128">
        <v>0.91700000000000004</v>
      </c>
      <c r="E45" s="128">
        <v>0.90500000000000003</v>
      </c>
      <c r="F45" s="128">
        <v>0.90100000000000002</v>
      </c>
      <c r="G45" s="128"/>
      <c r="H45" s="128">
        <v>0.90400000000000003</v>
      </c>
      <c r="I45" s="128">
        <v>0.89600000000000002</v>
      </c>
      <c r="J45" s="115"/>
      <c r="K45" s="128">
        <v>0.90400000000000003</v>
      </c>
      <c r="L45" s="128">
        <v>0.90900000000000003</v>
      </c>
      <c r="M45" s="128">
        <v>0.90200000000000002</v>
      </c>
    </row>
    <row r="46" spans="1:13" ht="15.75" x14ac:dyDescent="0.25">
      <c r="G46" s="51"/>
      <c r="H46" s="51"/>
      <c r="I46" s="51"/>
      <c r="K46" s="51"/>
      <c r="L46" s="51"/>
      <c r="M46" s="51"/>
    </row>
    <row r="47" spans="1:13" ht="15.75" x14ac:dyDescent="0.25">
      <c r="A47" s="114" t="s">
        <v>113</v>
      </c>
      <c r="G47" s="50"/>
      <c r="H47" s="50"/>
      <c r="I47" s="50"/>
      <c r="K47" s="50"/>
      <c r="L47" s="50"/>
      <c r="M47" s="50"/>
    </row>
    <row r="48" spans="1:13" ht="16.5" customHeight="1" x14ac:dyDescent="0.25">
      <c r="A48" s="95" t="s">
        <v>289</v>
      </c>
      <c r="B48" s="126">
        <v>0.59299999999999997</v>
      </c>
      <c r="C48" s="126">
        <v>0.63500000000000001</v>
      </c>
      <c r="D48" s="126">
        <v>0.67</v>
      </c>
      <c r="E48" s="126">
        <v>0.60099999999999998</v>
      </c>
      <c r="F48" s="126">
        <v>0.59199999999999997</v>
      </c>
      <c r="G48" s="133"/>
      <c r="H48" s="126">
        <v>0.628</v>
      </c>
      <c r="I48" s="126">
        <v>0.61599999999999999</v>
      </c>
      <c r="K48" s="126">
        <v>0.628</v>
      </c>
      <c r="L48" s="126">
        <v>0.626</v>
      </c>
      <c r="M48" s="126">
        <v>0.59599999999999997</v>
      </c>
    </row>
    <row r="49" spans="1:13" ht="16.5" customHeight="1" x14ac:dyDescent="0.25">
      <c r="A49" s="95" t="s">
        <v>287</v>
      </c>
      <c r="B49" s="133">
        <v>0</v>
      </c>
      <c r="C49" s="133">
        <v>0</v>
      </c>
      <c r="D49" s="133">
        <v>0</v>
      </c>
      <c r="E49" s="133">
        <v>0</v>
      </c>
      <c r="F49" s="133">
        <v>0</v>
      </c>
      <c r="G49" s="133"/>
      <c r="H49" s="126">
        <v>0</v>
      </c>
      <c r="I49" s="126">
        <v>3.0000000000000001E-3</v>
      </c>
      <c r="K49" s="126">
        <v>0</v>
      </c>
      <c r="L49" s="126">
        <v>0</v>
      </c>
      <c r="M49" s="126">
        <v>0</v>
      </c>
    </row>
    <row r="50" spans="1:13" ht="16.5" customHeight="1" x14ac:dyDescent="0.25">
      <c r="A50" s="95" t="s">
        <v>285</v>
      </c>
      <c r="B50" s="126">
        <v>2.1999999999999999E-2</v>
      </c>
      <c r="C50" s="126">
        <v>8.0000000000000002E-3</v>
      </c>
      <c r="D50" s="126">
        <v>2.5000000000000001E-2</v>
      </c>
      <c r="E50" s="126">
        <v>1.6E-2</v>
      </c>
      <c r="F50" s="126">
        <v>7.0000000000000001E-3</v>
      </c>
      <c r="G50" s="133"/>
      <c r="H50" s="126">
        <v>1.6E-2</v>
      </c>
      <c r="I50" s="126">
        <v>1.7999999999999999E-2</v>
      </c>
      <c r="K50" s="126">
        <v>1.6E-2</v>
      </c>
      <c r="L50" s="126">
        <v>1.7000000000000001E-2</v>
      </c>
      <c r="M50" s="126">
        <v>1.2E-2</v>
      </c>
    </row>
    <row r="51" spans="1:13" ht="16.5" customHeight="1" x14ac:dyDescent="0.25">
      <c r="A51" s="95" t="s">
        <v>150</v>
      </c>
      <c r="B51" s="127">
        <v>-4.3999999999999997E-2</v>
      </c>
      <c r="C51" s="127">
        <v>-3.5999999999999997E-2</v>
      </c>
      <c r="D51" s="127">
        <v>-0.03</v>
      </c>
      <c r="E51" s="127">
        <v>-6.0999999999999999E-2</v>
      </c>
      <c r="F51" s="127">
        <v>-6.7000000000000004E-2</v>
      </c>
      <c r="G51" s="40"/>
      <c r="H51" s="127">
        <v>-4.7E-2</v>
      </c>
      <c r="I51" s="127">
        <v>-5.1999999999999998E-2</v>
      </c>
      <c r="K51" s="127">
        <v>-4.7E-2</v>
      </c>
      <c r="L51" s="127">
        <v>-5.0999999999999997E-2</v>
      </c>
      <c r="M51" s="127">
        <v>-6.4000000000000001E-2</v>
      </c>
    </row>
    <row r="52" spans="1:13" ht="16.5" customHeight="1" x14ac:dyDescent="0.25">
      <c r="A52" s="79" t="s">
        <v>79</v>
      </c>
      <c r="B52" s="156">
        <v>0.57099999999999995</v>
      </c>
      <c r="C52" s="156">
        <v>0.60699999999999998</v>
      </c>
      <c r="D52" s="156">
        <v>0.66500000000000004</v>
      </c>
      <c r="E52" s="156">
        <v>0.55600000000000005</v>
      </c>
      <c r="F52" s="156">
        <v>0.53200000000000003</v>
      </c>
      <c r="G52" s="41"/>
      <c r="H52" s="156">
        <v>0.59699999999999998</v>
      </c>
      <c r="I52" s="156">
        <v>0.58499999999999996</v>
      </c>
      <c r="K52" s="156">
        <v>0.59699999999999998</v>
      </c>
      <c r="L52" s="156">
        <v>0.59199999999999997</v>
      </c>
      <c r="M52" s="156">
        <v>0.54400000000000004</v>
      </c>
    </row>
    <row r="54" spans="1:13" ht="16.5" customHeight="1" x14ac:dyDescent="0.25">
      <c r="A54" s="226"/>
      <c r="B54" s="226"/>
      <c r="C54" s="226"/>
      <c r="D54" s="226"/>
      <c r="E54" s="226"/>
    </row>
    <row r="55" spans="1:13" ht="16.5" customHeight="1" x14ac:dyDescent="0.25">
      <c r="A55" s="226"/>
      <c r="B55" s="226"/>
      <c r="C55" s="226"/>
      <c r="D55" s="226"/>
      <c r="E55" s="226"/>
    </row>
    <row r="56" spans="1:13" ht="16.5" customHeight="1" x14ac:dyDescent="0.25">
      <c r="A56" s="151" t="s">
        <v>300</v>
      </c>
      <c r="B56" s="151"/>
      <c r="C56" s="151"/>
      <c r="D56" s="151"/>
      <c r="E56" s="151"/>
    </row>
    <row r="58" spans="1:13" ht="16.5" customHeight="1" x14ac:dyDescent="0.25">
      <c r="A58" s="226"/>
      <c r="B58" s="226"/>
      <c r="C58" s="226"/>
      <c r="D58" s="226"/>
      <c r="E58" s="302"/>
      <c r="F58" s="302"/>
    </row>
    <row r="59" spans="1:13" ht="16.5" customHeight="1" x14ac:dyDescent="0.25">
      <c r="A59" s="226"/>
      <c r="B59" s="226"/>
      <c r="C59" s="226"/>
      <c r="D59" s="226"/>
      <c r="E59" s="226"/>
      <c r="F59" s="226"/>
    </row>
    <row r="60" spans="1:13" ht="16.5" customHeight="1" x14ac:dyDescent="0.25">
      <c r="A60" s="151"/>
      <c r="B60" s="151"/>
      <c r="C60" s="151"/>
      <c r="D60" s="151"/>
      <c r="E60" s="151"/>
      <c r="F60" s="151"/>
    </row>
    <row r="61" spans="1:13" ht="16.5" customHeight="1" x14ac:dyDescent="0.25">
      <c r="F61" s="178"/>
    </row>
  </sheetData>
  <sheetProtection algorithmName="SHA-512" hashValue="x00oNk0YOqKEXND1PFT/s/rAgav97l1AVhnU/pbaITcIAczwNwgGXdhQgF4BF6o5lP/cyisCW3D2Wp9NXDAWcw==" saltValue="ptUR6ZCScWvAWkOZwJ8EXA==" spinCount="100000" sheet="1" objects="1" scenarios="1"/>
  <pageMargins left="0.7" right="0.7" top="0.75" bottom="0.25" header="0.3" footer="0.05"/>
  <pageSetup scale="61" orientation="landscape" r:id="rId1"/>
  <headerFooter>
    <oddHeader>&amp;R&amp;G</oddHeader>
    <oddFooter>&amp;C&amp;"Arial,Regular"Page 6</oddFooter>
  </headerFooter>
  <drawing r:id="rId2"/>
  <legacyDrawingHF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67898B-805D-4961-85F1-69B75A94F7EE}">
  <sheetPr transitionEvaluation="1" transitionEntry="1" codeName="Sheet6">
    <tabColor rgb="FF92D050"/>
    <pageSetUpPr fitToPage="1"/>
  </sheetPr>
  <dimension ref="A1:S41"/>
  <sheetViews>
    <sheetView workbookViewId="0"/>
  </sheetViews>
  <sheetFormatPr defaultColWidth="8.77734375" defaultRowHeight="16.5" customHeight="1" outlineLevelCol="1" x14ac:dyDescent="0.25"/>
  <cols>
    <col min="1" max="1" width="64.77734375" style="114" customWidth="1"/>
    <col min="2" max="5" width="13.77734375" style="114" customWidth="1"/>
    <col min="6" max="6" width="13.44140625" style="114" customWidth="1"/>
    <col min="7" max="7" width="2.21875" style="114" customWidth="1"/>
    <col min="8" max="9" width="12.5546875" style="114" customWidth="1"/>
    <col min="10" max="10" width="8.77734375" style="115" customWidth="1"/>
    <col min="11" max="11" width="10.109375" style="115" hidden="1" customWidth="1" outlineLevel="1"/>
    <col min="12" max="12" width="12.21875" style="114" hidden="1" customWidth="1" outlineLevel="1"/>
    <col min="13" max="13" width="10" style="114" hidden="1" customWidth="1" outlineLevel="1"/>
    <col min="14" max="14" width="8.77734375" style="114" collapsed="1"/>
    <col min="15" max="16384" width="8.77734375" style="114"/>
  </cols>
  <sheetData>
    <row r="1" spans="1:19" s="149" customFormat="1" ht="18" customHeight="1" x14ac:dyDescent="0.25">
      <c r="A1" s="53" t="s">
        <v>22</v>
      </c>
      <c r="B1" s="53"/>
      <c r="C1" s="53"/>
      <c r="D1" s="53"/>
      <c r="E1" s="53"/>
      <c r="F1" s="53"/>
      <c r="G1" s="78"/>
      <c r="H1" s="78"/>
      <c r="I1" s="78"/>
    </row>
    <row r="2" spans="1:19" s="149" customFormat="1" ht="18" x14ac:dyDescent="0.25">
      <c r="A2" s="53" t="s">
        <v>65</v>
      </c>
      <c r="B2" s="53"/>
      <c r="C2" s="53"/>
      <c r="D2" s="53"/>
      <c r="E2" s="53"/>
      <c r="F2" s="53"/>
      <c r="G2" s="78"/>
      <c r="H2" s="78"/>
      <c r="I2" s="78"/>
    </row>
    <row r="3" spans="1:19" s="149" customFormat="1" ht="18" x14ac:dyDescent="0.25">
      <c r="A3" s="47" t="s">
        <v>9</v>
      </c>
      <c r="B3" s="47"/>
      <c r="C3" s="47"/>
      <c r="D3" s="47"/>
      <c r="E3" s="47"/>
      <c r="F3" s="47"/>
      <c r="G3" s="78"/>
      <c r="H3" s="78"/>
      <c r="I3" s="78"/>
    </row>
    <row r="4" spans="1:19" ht="15.75" x14ac:dyDescent="0.25">
      <c r="A4" s="44"/>
      <c r="B4" s="44"/>
      <c r="C4" s="44"/>
      <c r="D4" s="44"/>
      <c r="E4" s="44"/>
      <c r="F4" s="44"/>
      <c r="G4" s="44"/>
      <c r="H4" s="44"/>
      <c r="I4" s="44"/>
    </row>
    <row r="5" spans="1:19" ht="15.75" x14ac:dyDescent="0.25">
      <c r="B5" s="322" t="s">
        <v>1</v>
      </c>
      <c r="C5" s="322"/>
      <c r="D5" s="322"/>
      <c r="E5" s="322"/>
      <c r="F5" s="322"/>
      <c r="G5" s="298"/>
      <c r="H5" s="322" t="s">
        <v>2</v>
      </c>
      <c r="I5" s="322"/>
    </row>
    <row r="6" spans="1:19" ht="20.25" x14ac:dyDescent="0.55000000000000004">
      <c r="A6" s="6"/>
      <c r="B6" s="129" t="s">
        <v>453</v>
      </c>
      <c r="C6" s="323">
        <v>44926</v>
      </c>
      <c r="D6" s="323">
        <v>44834</v>
      </c>
      <c r="E6" s="323">
        <v>44742</v>
      </c>
      <c r="F6" s="323">
        <v>44651</v>
      </c>
      <c r="G6" s="129"/>
      <c r="H6" s="129">
        <v>44926</v>
      </c>
      <c r="I6" s="323">
        <v>44561</v>
      </c>
      <c r="K6" s="129">
        <v>44926</v>
      </c>
      <c r="L6" s="129" t="s">
        <v>415</v>
      </c>
      <c r="M6" s="129" t="s">
        <v>408</v>
      </c>
    </row>
    <row r="7" spans="1:19" ht="15.75" x14ac:dyDescent="0.25">
      <c r="A7" s="6"/>
      <c r="B7" s="6"/>
      <c r="C7" s="6"/>
      <c r="D7" s="6"/>
      <c r="E7" s="6"/>
      <c r="F7" s="6"/>
      <c r="G7" s="6"/>
      <c r="H7" s="6"/>
      <c r="I7" s="6"/>
      <c r="K7" s="6"/>
      <c r="L7" s="6"/>
      <c r="M7" s="6"/>
    </row>
    <row r="8" spans="1:19" ht="15" customHeight="1" x14ac:dyDescent="0.25">
      <c r="A8" s="47" t="s">
        <v>95</v>
      </c>
      <c r="B8" s="22">
        <v>2155</v>
      </c>
      <c r="C8" s="22">
        <v>1845</v>
      </c>
      <c r="D8" s="22">
        <v>3153</v>
      </c>
      <c r="E8" s="22">
        <v>2123</v>
      </c>
      <c r="F8" s="22">
        <v>1936</v>
      </c>
      <c r="G8" s="80"/>
      <c r="H8" s="22">
        <v>9057</v>
      </c>
      <c r="I8" s="22">
        <v>7946</v>
      </c>
      <c r="J8" s="341" t="s">
        <v>461</v>
      </c>
      <c r="K8" s="22">
        <v>9057</v>
      </c>
      <c r="L8" s="22">
        <v>7212</v>
      </c>
      <c r="M8" s="22">
        <v>4059</v>
      </c>
    </row>
    <row r="9" spans="1:19" ht="17.25" x14ac:dyDescent="0.35">
      <c r="A9" s="71" t="s">
        <v>96</v>
      </c>
      <c r="B9" s="131">
        <v>-636</v>
      </c>
      <c r="C9" s="131">
        <v>-507</v>
      </c>
      <c r="D9" s="131">
        <v>-1169</v>
      </c>
      <c r="E9" s="131">
        <v>-607</v>
      </c>
      <c r="F9" s="131">
        <v>-568</v>
      </c>
      <c r="H9" s="131">
        <v>-2851</v>
      </c>
      <c r="I9" s="131">
        <v>-2373</v>
      </c>
      <c r="J9" s="341" t="s">
        <v>461</v>
      </c>
      <c r="K9" s="131">
        <v>-2851</v>
      </c>
      <c r="L9" s="131">
        <v>-2344</v>
      </c>
      <c r="M9" s="131">
        <v>-1175</v>
      </c>
    </row>
    <row r="10" spans="1:19" ht="15" customHeight="1" x14ac:dyDescent="0.25">
      <c r="A10" s="114" t="s">
        <v>97</v>
      </c>
      <c r="B10" s="114">
        <v>1519</v>
      </c>
      <c r="C10" s="114">
        <v>1338</v>
      </c>
      <c r="D10" s="114">
        <v>1984</v>
      </c>
      <c r="E10" s="114">
        <v>1516</v>
      </c>
      <c r="F10" s="114">
        <v>1368</v>
      </c>
      <c r="H10" s="114">
        <v>6206</v>
      </c>
      <c r="I10" s="114">
        <v>5573</v>
      </c>
      <c r="J10" s="341" t="s">
        <v>461</v>
      </c>
      <c r="K10" s="114">
        <v>6206</v>
      </c>
      <c r="L10" s="114">
        <v>4868</v>
      </c>
      <c r="M10" s="114">
        <v>2884</v>
      </c>
    </row>
    <row r="11" spans="1:19" ht="17.25" x14ac:dyDescent="0.35">
      <c r="A11" s="71" t="s">
        <v>21</v>
      </c>
      <c r="B11" s="131">
        <v>-82</v>
      </c>
      <c r="C11" s="131">
        <v>285</v>
      </c>
      <c r="D11" s="131">
        <v>-217</v>
      </c>
      <c r="E11" s="131">
        <v>-123</v>
      </c>
      <c r="F11" s="131">
        <v>-66</v>
      </c>
      <c r="H11" s="131">
        <v>-121</v>
      </c>
      <c r="I11" s="131">
        <v>-169</v>
      </c>
      <c r="J11" s="341" t="s">
        <v>461</v>
      </c>
      <c r="K11" s="131">
        <v>-121</v>
      </c>
      <c r="L11" s="131">
        <v>-406</v>
      </c>
      <c r="M11" s="131">
        <v>-189</v>
      </c>
    </row>
    <row r="12" spans="1:19" ht="15.75" x14ac:dyDescent="0.25">
      <c r="A12" s="114" t="s">
        <v>98</v>
      </c>
      <c r="B12" s="114">
        <v>1437</v>
      </c>
      <c r="C12" s="114">
        <v>1623</v>
      </c>
      <c r="D12" s="114">
        <v>1767</v>
      </c>
      <c r="E12" s="114">
        <v>1393</v>
      </c>
      <c r="F12" s="114">
        <v>1302</v>
      </c>
      <c r="H12" s="114">
        <v>6085</v>
      </c>
      <c r="I12" s="114">
        <v>5404</v>
      </c>
      <c r="J12" s="341" t="s">
        <v>461</v>
      </c>
      <c r="K12" s="114">
        <v>6085</v>
      </c>
      <c r="L12" s="114">
        <v>4462</v>
      </c>
      <c r="M12" s="114">
        <v>2695</v>
      </c>
    </row>
    <row r="13" spans="1:19" ht="15.75" customHeight="1" x14ac:dyDescent="0.25">
      <c r="B13" s="6"/>
      <c r="C13" s="6"/>
      <c r="D13" s="6"/>
      <c r="E13" s="6"/>
      <c r="F13" s="6"/>
      <c r="H13" s="6"/>
      <c r="I13" s="6"/>
      <c r="J13" s="341"/>
      <c r="K13" s="6"/>
      <c r="L13" s="6"/>
      <c r="M13" s="6"/>
    </row>
    <row r="14" spans="1:19" ht="15" customHeight="1" x14ac:dyDescent="0.25">
      <c r="A14" s="114" t="s">
        <v>66</v>
      </c>
      <c r="B14" s="114">
        <v>819</v>
      </c>
      <c r="C14" s="114">
        <v>987</v>
      </c>
      <c r="D14" s="114">
        <v>1173</v>
      </c>
      <c r="E14" s="114">
        <v>773</v>
      </c>
      <c r="F14" s="114">
        <v>692</v>
      </c>
      <c r="H14" s="114">
        <v>3625</v>
      </c>
      <c r="I14" s="114">
        <v>3153</v>
      </c>
      <c r="J14" s="341" t="s">
        <v>461</v>
      </c>
      <c r="K14" s="114">
        <v>3625</v>
      </c>
      <c r="L14" s="114">
        <v>2638</v>
      </c>
      <c r="M14" s="114">
        <v>1465</v>
      </c>
    </row>
    <row r="15" spans="1:19" ht="17.25" x14ac:dyDescent="0.35">
      <c r="A15" s="114" t="s">
        <v>127</v>
      </c>
      <c r="B15" s="131">
        <v>463</v>
      </c>
      <c r="C15" s="131">
        <v>419</v>
      </c>
      <c r="D15" s="131">
        <v>436</v>
      </c>
      <c r="E15" s="131">
        <v>423</v>
      </c>
      <c r="F15" s="131">
        <v>402</v>
      </c>
      <c r="H15" s="131">
        <v>1680</v>
      </c>
      <c r="I15" s="131">
        <v>1514</v>
      </c>
      <c r="J15" s="341" t="s">
        <v>461</v>
      </c>
      <c r="K15" s="131">
        <v>1680</v>
      </c>
      <c r="L15" s="131">
        <v>1261</v>
      </c>
      <c r="M15" s="131">
        <v>825</v>
      </c>
    </row>
    <row r="16" spans="1:19" s="6" customFormat="1" ht="18" x14ac:dyDescent="0.4">
      <c r="A16" s="150" t="s">
        <v>41</v>
      </c>
      <c r="B16" s="32">
        <v>155</v>
      </c>
      <c r="C16" s="32">
        <v>217</v>
      </c>
      <c r="D16" s="32">
        <v>158</v>
      </c>
      <c r="E16" s="32">
        <v>197</v>
      </c>
      <c r="F16" s="32">
        <v>208</v>
      </c>
      <c r="G16" s="32"/>
      <c r="H16" s="32">
        <v>780</v>
      </c>
      <c r="I16" s="32">
        <v>737</v>
      </c>
      <c r="J16" s="341" t="s">
        <v>461</v>
      </c>
      <c r="K16" s="32">
        <v>780</v>
      </c>
      <c r="L16" s="32">
        <v>563</v>
      </c>
      <c r="M16" s="32">
        <v>405</v>
      </c>
      <c r="N16" s="114"/>
      <c r="O16" s="114"/>
      <c r="P16" s="114"/>
      <c r="Q16" s="114"/>
      <c r="R16" s="114"/>
      <c r="S16" s="114"/>
    </row>
    <row r="17" spans="1:19" s="6" customFormat="1" ht="15.75" customHeight="1" x14ac:dyDescent="0.4">
      <c r="A17" s="150"/>
      <c r="B17" s="32"/>
      <c r="C17" s="32"/>
      <c r="D17" s="32"/>
      <c r="E17" s="32"/>
      <c r="F17" s="32"/>
      <c r="G17" s="32"/>
      <c r="H17" s="32"/>
      <c r="I17" s="32"/>
      <c r="J17" s="342"/>
      <c r="K17" s="32"/>
      <c r="L17" s="32"/>
      <c r="M17" s="32"/>
    </row>
    <row r="18" spans="1:19" s="6" customFormat="1" ht="15.75" customHeight="1" x14ac:dyDescent="0.4">
      <c r="A18" s="47" t="s">
        <v>99</v>
      </c>
      <c r="B18" s="32"/>
      <c r="C18" s="32"/>
      <c r="D18" s="32"/>
      <c r="E18" s="32"/>
      <c r="F18" s="32"/>
      <c r="G18" s="32"/>
      <c r="H18" s="32"/>
      <c r="I18" s="32"/>
      <c r="J18" s="342"/>
      <c r="K18" s="32"/>
      <c r="L18" s="32"/>
      <c r="M18" s="32"/>
    </row>
    <row r="19" spans="1:19" s="6" customFormat="1" ht="15.75" customHeight="1" x14ac:dyDescent="0.35">
      <c r="A19" s="98" t="s">
        <v>389</v>
      </c>
      <c r="B19" s="92">
        <v>0</v>
      </c>
      <c r="C19" s="92">
        <v>0</v>
      </c>
      <c r="D19" s="92">
        <v>0</v>
      </c>
      <c r="E19" s="92">
        <v>0</v>
      </c>
      <c r="F19" s="92">
        <v>0</v>
      </c>
      <c r="G19" s="92"/>
      <c r="H19" s="92">
        <v>0</v>
      </c>
      <c r="I19" s="92">
        <v>16</v>
      </c>
      <c r="J19" s="341" t="s">
        <v>461</v>
      </c>
      <c r="K19" s="92">
        <v>0</v>
      </c>
      <c r="L19" s="92">
        <v>0</v>
      </c>
      <c r="M19" s="92">
        <v>0</v>
      </c>
      <c r="N19" s="114"/>
      <c r="O19" s="114"/>
      <c r="P19" s="114"/>
      <c r="Q19" s="114"/>
      <c r="R19" s="114"/>
      <c r="S19" s="114"/>
    </row>
    <row r="20" spans="1:19" ht="15.75" customHeight="1" x14ac:dyDescent="0.35">
      <c r="A20" s="98" t="s">
        <v>92</v>
      </c>
      <c r="B20" s="6"/>
      <c r="C20" s="6"/>
      <c r="D20" s="6"/>
      <c r="E20" s="6"/>
      <c r="F20" s="6"/>
      <c r="H20" s="299"/>
      <c r="I20" s="299"/>
      <c r="J20" s="341"/>
      <c r="K20" s="299"/>
      <c r="L20" s="299"/>
      <c r="M20" s="299"/>
    </row>
    <row r="21" spans="1:19" ht="15" customHeight="1" x14ac:dyDescent="0.25">
      <c r="A21" s="300" t="s">
        <v>93</v>
      </c>
      <c r="B21" s="22">
        <v>0</v>
      </c>
      <c r="C21" s="22">
        <v>-13</v>
      </c>
      <c r="D21" s="22">
        <v>18</v>
      </c>
      <c r="E21" s="22">
        <v>0</v>
      </c>
      <c r="F21" s="22">
        <v>0</v>
      </c>
      <c r="G21" s="22"/>
      <c r="H21" s="22">
        <v>5</v>
      </c>
      <c r="I21" s="22">
        <v>12</v>
      </c>
      <c r="J21" s="341" t="s">
        <v>461</v>
      </c>
      <c r="K21" s="22">
        <v>5</v>
      </c>
      <c r="L21" s="22">
        <v>18</v>
      </c>
      <c r="M21" s="22">
        <v>0</v>
      </c>
    </row>
    <row r="22" spans="1:19" ht="17.25" x14ac:dyDescent="0.35">
      <c r="A22" s="300" t="s">
        <v>448</v>
      </c>
      <c r="B22" s="131">
        <v>31</v>
      </c>
      <c r="C22" s="131">
        <v>24</v>
      </c>
      <c r="D22" s="131">
        <v>33</v>
      </c>
      <c r="E22" s="131">
        <v>22</v>
      </c>
      <c r="F22" s="131">
        <v>9</v>
      </c>
      <c r="G22" s="131"/>
      <c r="H22" s="131">
        <v>88</v>
      </c>
      <c r="I22" s="131">
        <v>86</v>
      </c>
      <c r="J22" s="341" t="s">
        <v>461</v>
      </c>
      <c r="K22" s="131">
        <v>88</v>
      </c>
      <c r="L22" s="131">
        <v>64</v>
      </c>
      <c r="M22" s="131">
        <v>31</v>
      </c>
    </row>
    <row r="23" spans="1:19" ht="17.25" x14ac:dyDescent="0.35">
      <c r="A23" s="300" t="s">
        <v>58</v>
      </c>
      <c r="B23" s="92">
        <v>31</v>
      </c>
      <c r="C23" s="92">
        <v>11</v>
      </c>
      <c r="D23" s="92">
        <v>51</v>
      </c>
      <c r="E23" s="92">
        <v>22</v>
      </c>
      <c r="F23" s="92">
        <v>9</v>
      </c>
      <c r="G23" s="92"/>
      <c r="H23" s="92">
        <v>93</v>
      </c>
      <c r="I23" s="92">
        <v>98</v>
      </c>
      <c r="J23" s="341" t="s">
        <v>461</v>
      </c>
      <c r="K23" s="92">
        <v>93</v>
      </c>
      <c r="L23" s="92">
        <v>82</v>
      </c>
      <c r="M23" s="92">
        <v>31</v>
      </c>
    </row>
    <row r="24" spans="1:19" ht="15.75" customHeight="1" x14ac:dyDescent="0.25">
      <c r="A24" s="95"/>
      <c r="B24" s="22"/>
      <c r="C24" s="22"/>
      <c r="D24" s="22"/>
      <c r="E24" s="22"/>
      <c r="F24" s="22"/>
      <c r="G24" s="22"/>
      <c r="H24" s="22"/>
      <c r="I24" s="22"/>
      <c r="J24" s="341"/>
      <c r="K24" s="22"/>
      <c r="L24" s="22"/>
      <c r="M24" s="22"/>
    </row>
    <row r="25" spans="1:19" ht="17.25" x14ac:dyDescent="0.35">
      <c r="A25" s="98" t="s">
        <v>149</v>
      </c>
      <c r="B25" s="92">
        <v>-64</v>
      </c>
      <c r="C25" s="92">
        <v>-58</v>
      </c>
      <c r="D25" s="92">
        <v>-56</v>
      </c>
      <c r="E25" s="92">
        <v>-86</v>
      </c>
      <c r="F25" s="92">
        <v>-89</v>
      </c>
      <c r="G25" s="92"/>
      <c r="H25" s="92">
        <v>-289</v>
      </c>
      <c r="I25" s="92">
        <v>-283</v>
      </c>
      <c r="J25" s="341" t="s">
        <v>461</v>
      </c>
      <c r="K25" s="92">
        <v>-289</v>
      </c>
      <c r="L25" s="92">
        <v>-231</v>
      </c>
      <c r="M25" s="92">
        <v>-175</v>
      </c>
    </row>
    <row r="26" spans="1:19" ht="15.75" x14ac:dyDescent="0.25">
      <c r="B26" s="6"/>
      <c r="C26" s="6"/>
      <c r="D26" s="6"/>
      <c r="E26" s="6"/>
      <c r="F26" s="6"/>
      <c r="G26" s="6"/>
      <c r="H26" s="6"/>
      <c r="I26" s="6"/>
      <c r="K26" s="6"/>
      <c r="L26" s="6"/>
      <c r="M26" s="6"/>
    </row>
    <row r="27" spans="1:19" ht="15.75" x14ac:dyDescent="0.25">
      <c r="A27" s="114" t="s">
        <v>94</v>
      </c>
      <c r="B27" s="6"/>
      <c r="C27" s="6"/>
      <c r="D27" s="6"/>
      <c r="E27" s="6"/>
      <c r="F27" s="6"/>
      <c r="H27" s="6"/>
      <c r="I27" s="6"/>
      <c r="K27" s="6"/>
      <c r="L27" s="6"/>
      <c r="M27" s="6"/>
    </row>
    <row r="28" spans="1:19" ht="15" customHeight="1" x14ac:dyDescent="0.25">
      <c r="A28" s="95" t="s">
        <v>79</v>
      </c>
      <c r="B28" s="346">
        <v>0.56999999999999995</v>
      </c>
      <c r="C28" s="346">
        <v>0.60799999999999998</v>
      </c>
      <c r="D28" s="346">
        <v>0.66400000000000003</v>
      </c>
      <c r="E28" s="346">
        <v>0.55400000000000005</v>
      </c>
      <c r="F28" s="346">
        <v>0.53099999999999992</v>
      </c>
      <c r="G28" s="346"/>
      <c r="H28" s="346">
        <v>0.59599999999999997</v>
      </c>
      <c r="I28" s="346">
        <v>0.58399999999999996</v>
      </c>
      <c r="K28" s="346">
        <v>0.59599999999999997</v>
      </c>
      <c r="L28" s="346">
        <v>0.59099999999999997</v>
      </c>
      <c r="M28" s="346">
        <v>0.54300000000000004</v>
      </c>
    </row>
    <row r="29" spans="1:19" ht="15" customHeight="1" x14ac:dyDescent="0.25">
      <c r="A29" s="95" t="s">
        <v>128</v>
      </c>
      <c r="B29" s="127">
        <v>0.32200000000000001</v>
      </c>
      <c r="C29" s="127">
        <v>0.25800000000000001</v>
      </c>
      <c r="D29" s="127">
        <v>0.247</v>
      </c>
      <c r="E29" s="127">
        <v>0.30399999999999999</v>
      </c>
      <c r="F29" s="127">
        <v>0.309</v>
      </c>
      <c r="G29" s="40"/>
      <c r="H29" s="127">
        <v>0.27600000000000002</v>
      </c>
      <c r="I29" s="127">
        <v>0.28000000000000003</v>
      </c>
      <c r="K29" s="127">
        <v>0.27600000000000002</v>
      </c>
      <c r="L29" s="127">
        <v>0.28299999999999997</v>
      </c>
      <c r="M29" s="127">
        <v>0.30599999999999999</v>
      </c>
    </row>
    <row r="30" spans="1:19" s="6" customFormat="1" ht="15.75" x14ac:dyDescent="0.25">
      <c r="A30" s="150" t="s">
        <v>40</v>
      </c>
      <c r="B30" s="41">
        <v>0.8919999999999999</v>
      </c>
      <c r="C30" s="41">
        <v>0.86599999999999999</v>
      </c>
      <c r="D30" s="41">
        <v>0.91100000000000003</v>
      </c>
      <c r="E30" s="41">
        <v>0.8580000000000001</v>
      </c>
      <c r="F30" s="41">
        <v>0.83999999999999986</v>
      </c>
      <c r="G30" s="41"/>
      <c r="H30" s="41">
        <v>0.872</v>
      </c>
      <c r="I30" s="41">
        <v>0.86399999999999999</v>
      </c>
      <c r="J30" s="155"/>
      <c r="K30" s="41">
        <v>0.872</v>
      </c>
      <c r="L30" s="41">
        <v>0.87399999999999989</v>
      </c>
      <c r="M30" s="41">
        <v>0.84899999999999998</v>
      </c>
      <c r="N30" s="114"/>
      <c r="O30" s="114"/>
      <c r="P30" s="114"/>
      <c r="Q30" s="114"/>
      <c r="R30" s="114"/>
      <c r="S30" s="114"/>
    </row>
    <row r="31" spans="1:19" s="3" customFormat="1" ht="15.75" customHeight="1" x14ac:dyDescent="0.2">
      <c r="A31" s="303"/>
      <c r="B31" s="48"/>
      <c r="C31" s="48"/>
      <c r="D31" s="48"/>
      <c r="E31" s="48"/>
      <c r="F31" s="48"/>
      <c r="G31" s="49"/>
      <c r="H31" s="48"/>
      <c r="I31" s="48"/>
      <c r="K31" s="48"/>
      <c r="L31" s="48"/>
      <c r="M31" s="48"/>
    </row>
    <row r="32" spans="1:19" s="3" customFormat="1" ht="15.75" customHeight="1" x14ac:dyDescent="0.2">
      <c r="A32" s="71" t="s">
        <v>291</v>
      </c>
      <c r="B32" s="48"/>
      <c r="C32" s="48"/>
      <c r="D32" s="48"/>
      <c r="E32" s="48"/>
      <c r="F32" s="48"/>
      <c r="G32" s="49"/>
      <c r="H32" s="48"/>
      <c r="I32" s="48"/>
      <c r="K32" s="48"/>
      <c r="L32" s="48"/>
      <c r="M32" s="48"/>
    </row>
    <row r="33" spans="1:19" s="3" customFormat="1" ht="15.75" customHeight="1" x14ac:dyDescent="0.25">
      <c r="A33" s="71" t="s">
        <v>288</v>
      </c>
      <c r="B33" s="128">
        <v>0.91500000000000004</v>
      </c>
      <c r="C33" s="128">
        <v>0.89300000000000002</v>
      </c>
      <c r="D33" s="128">
        <v>0.91700000000000004</v>
      </c>
      <c r="E33" s="128">
        <v>0.90500000000000003</v>
      </c>
      <c r="F33" s="128">
        <v>0.90100000000000002</v>
      </c>
      <c r="G33" s="128"/>
      <c r="H33" s="128">
        <v>0.90400000000000003</v>
      </c>
      <c r="I33" s="128">
        <v>0.89600000000000002</v>
      </c>
      <c r="J33" s="115"/>
      <c r="K33" s="128">
        <v>0.90400000000000003</v>
      </c>
      <c r="L33" s="128">
        <v>0.90900000000000003</v>
      </c>
      <c r="M33" s="128">
        <v>0.90200000000000002</v>
      </c>
      <c r="N33" s="114"/>
      <c r="O33" s="114"/>
      <c r="P33" s="114"/>
      <c r="Q33" s="114"/>
      <c r="R33" s="114"/>
      <c r="S33" s="114"/>
    </row>
    <row r="34" spans="1:19" s="3" customFormat="1" ht="15.75" customHeight="1" x14ac:dyDescent="0.2">
      <c r="A34" s="303"/>
      <c r="B34" s="48"/>
      <c r="C34" s="48"/>
      <c r="D34" s="48"/>
      <c r="E34" s="48"/>
      <c r="F34" s="48"/>
      <c r="G34" s="49"/>
      <c r="H34" s="48"/>
      <c r="I34" s="48"/>
      <c r="K34" s="48"/>
      <c r="L34" s="48"/>
      <c r="M34" s="48"/>
    </row>
    <row r="35" spans="1:19" ht="15.75" x14ac:dyDescent="0.25">
      <c r="A35" s="114" t="s">
        <v>59</v>
      </c>
      <c r="B35" s="50"/>
      <c r="C35" s="50"/>
      <c r="D35" s="50"/>
      <c r="E35" s="50"/>
      <c r="F35" s="50"/>
      <c r="G35" s="50"/>
      <c r="H35" s="50"/>
      <c r="I35" s="50"/>
      <c r="K35" s="50"/>
      <c r="L35" s="50"/>
      <c r="M35" s="50"/>
    </row>
    <row r="36" spans="1:19" ht="15.75" x14ac:dyDescent="0.25">
      <c r="A36" s="95" t="s">
        <v>289</v>
      </c>
      <c r="B36" s="126">
        <v>0.59299999999999997</v>
      </c>
      <c r="C36" s="126">
        <v>0.63500000000000001</v>
      </c>
      <c r="D36" s="126">
        <v>0.67</v>
      </c>
      <c r="E36" s="126">
        <v>0.60099999999999998</v>
      </c>
      <c r="F36" s="126">
        <v>0.59199999999999997</v>
      </c>
      <c r="G36" s="133"/>
      <c r="H36" s="126">
        <v>0.628</v>
      </c>
      <c r="I36" s="126">
        <v>0.61599999999999999</v>
      </c>
      <c r="K36" s="126">
        <v>0.628</v>
      </c>
      <c r="L36" s="126">
        <v>0.626</v>
      </c>
      <c r="M36" s="126">
        <v>0.59599999999999997</v>
      </c>
    </row>
    <row r="37" spans="1:19" ht="15.75" x14ac:dyDescent="0.25">
      <c r="A37" s="95" t="s">
        <v>287</v>
      </c>
      <c r="B37" s="133">
        <v>0</v>
      </c>
      <c r="C37" s="133">
        <v>0</v>
      </c>
      <c r="D37" s="133">
        <v>0</v>
      </c>
      <c r="E37" s="133">
        <v>0</v>
      </c>
      <c r="F37" s="133">
        <v>0</v>
      </c>
      <c r="G37" s="133"/>
      <c r="H37" s="126">
        <v>0</v>
      </c>
      <c r="I37" s="126">
        <v>3.0000000000000001E-3</v>
      </c>
      <c r="K37" s="126">
        <v>0</v>
      </c>
      <c r="L37" s="126">
        <v>0</v>
      </c>
      <c r="M37" s="126">
        <v>0</v>
      </c>
    </row>
    <row r="38" spans="1:19" ht="15.75" x14ac:dyDescent="0.25">
      <c r="A38" s="95" t="s">
        <v>285</v>
      </c>
      <c r="B38" s="126">
        <v>2.1999999999999999E-2</v>
      </c>
      <c r="C38" s="126">
        <v>8.9999999999999993E-3</v>
      </c>
      <c r="D38" s="126">
        <v>2.5000000000000001E-2</v>
      </c>
      <c r="E38" s="126">
        <v>1.6E-2</v>
      </c>
      <c r="F38" s="126">
        <v>7.0000000000000001E-3</v>
      </c>
      <c r="G38" s="133"/>
      <c r="H38" s="126">
        <v>1.4999999999999999E-2</v>
      </c>
      <c r="I38" s="126">
        <v>1.7000000000000001E-2</v>
      </c>
      <c r="K38" s="126">
        <v>1.4999999999999999E-2</v>
      </c>
      <c r="L38" s="126">
        <v>1.7000000000000001E-2</v>
      </c>
      <c r="M38" s="126">
        <v>1.2E-2</v>
      </c>
    </row>
    <row r="39" spans="1:19" ht="15.75" x14ac:dyDescent="0.25">
      <c r="A39" s="95" t="s">
        <v>150</v>
      </c>
      <c r="B39" s="127">
        <v>-4.4999999999999998E-2</v>
      </c>
      <c r="C39" s="127">
        <v>-3.5999999999999997E-2</v>
      </c>
      <c r="D39" s="127">
        <v>-3.1E-2</v>
      </c>
      <c r="E39" s="127">
        <v>-6.3E-2</v>
      </c>
      <c r="F39" s="127">
        <v>-6.8000000000000005E-2</v>
      </c>
      <c r="G39" s="40"/>
      <c r="H39" s="127">
        <v>-4.7E-2</v>
      </c>
      <c r="I39" s="127">
        <v>-5.1999999999999998E-2</v>
      </c>
      <c r="K39" s="127">
        <v>-4.7E-2</v>
      </c>
      <c r="L39" s="127">
        <v>-5.1999999999999998E-2</v>
      </c>
      <c r="M39" s="127">
        <v>-6.5000000000000002E-2</v>
      </c>
    </row>
    <row r="40" spans="1:19" ht="15.75" x14ac:dyDescent="0.25">
      <c r="A40" s="79" t="s">
        <v>79</v>
      </c>
      <c r="B40" s="156">
        <v>0.56999999999999995</v>
      </c>
      <c r="C40" s="156">
        <v>0.60799999999999998</v>
      </c>
      <c r="D40" s="156">
        <v>0.66400000000000003</v>
      </c>
      <c r="E40" s="156">
        <v>0.55400000000000005</v>
      </c>
      <c r="F40" s="156">
        <v>0.53099999999999992</v>
      </c>
      <c r="G40" s="41"/>
      <c r="H40" s="156">
        <v>0.59599999999999997</v>
      </c>
      <c r="I40" s="156">
        <v>0.58399999999999996</v>
      </c>
      <c r="K40" s="156">
        <v>0.59599999999999997</v>
      </c>
      <c r="L40" s="156">
        <v>0.59099999999999997</v>
      </c>
      <c r="M40" s="156">
        <v>0.54299999999999993</v>
      </c>
    </row>
    <row r="41" spans="1:19" ht="15.75" x14ac:dyDescent="0.25">
      <c r="G41" s="51"/>
      <c r="H41" s="51"/>
      <c r="I41" s="51"/>
    </row>
  </sheetData>
  <sheetProtection algorithmName="SHA-512" hashValue="1LFse+Mho/JXPEdCFTP1mqQjWXPf7dg1mxK01NZiPd7Ovv6LtpPN3x7BdZQw8nC7Ol4fVl2zlS08yCA8xDlvhA==" saltValue="yGm4w470Vf+ekZkPJdCpOA==" spinCount="100000" sheet="1" objects="1" scenarios="1"/>
  <pageMargins left="0.7" right="0.7" top="0.75" bottom="0.25" header="0.3" footer="0.05"/>
  <pageSetup scale="63" fitToHeight="0" orientation="landscape" r:id="rId1"/>
  <headerFooter>
    <oddHeader>&amp;R&amp;G</oddHeader>
    <oddFooter>&amp;C&amp;"Arial,Regular"Page 7</oddFooter>
  </headerFooter>
  <drawing r:id="rId2"/>
  <legacyDrawingHF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7BCB1B-7038-46E7-85A3-794A6873C4BD}">
  <sheetPr transitionEvaluation="1" transitionEntry="1" codeName="Sheet28">
    <tabColor rgb="FF92D050"/>
    <pageSetUpPr fitToPage="1"/>
  </sheetPr>
  <dimension ref="A1:S41"/>
  <sheetViews>
    <sheetView zoomScaleNormal="100" workbookViewId="0"/>
  </sheetViews>
  <sheetFormatPr defaultColWidth="9.77734375" defaultRowHeight="15.75" customHeight="1" outlineLevelCol="1" x14ac:dyDescent="0.2"/>
  <cols>
    <col min="1" max="1" width="64.77734375" style="114" customWidth="1"/>
    <col min="2" max="6" width="13.77734375" style="114" customWidth="1"/>
    <col min="7" max="7" width="1.77734375" style="114" customWidth="1"/>
    <col min="8" max="9" width="12.44140625" style="114" customWidth="1"/>
    <col min="10" max="10" width="9.77734375" style="114" customWidth="1"/>
    <col min="11" max="11" width="10" style="114" hidden="1" customWidth="1" outlineLevel="1"/>
    <col min="12" max="12" width="9.77734375" style="114" hidden="1" customWidth="1" outlineLevel="1"/>
    <col min="13" max="13" width="10" style="114" hidden="1" customWidth="1" outlineLevel="1"/>
    <col min="14" max="14" width="9.77734375" style="114" collapsed="1"/>
    <col min="15" max="16384" width="9.77734375" style="114"/>
  </cols>
  <sheetData>
    <row r="1" spans="1:19" s="149" customFormat="1" ht="18" customHeight="1" x14ac:dyDescent="0.25">
      <c r="A1" s="53" t="s">
        <v>22</v>
      </c>
      <c r="B1" s="53"/>
      <c r="C1" s="53"/>
      <c r="D1" s="53"/>
      <c r="E1" s="53"/>
      <c r="F1" s="53"/>
      <c r="G1" s="78"/>
      <c r="H1" s="78"/>
      <c r="I1" s="78"/>
    </row>
    <row r="2" spans="1:19" s="149" customFormat="1" ht="18" x14ac:dyDescent="0.25">
      <c r="A2" s="53" t="s">
        <v>68</v>
      </c>
      <c r="B2" s="53"/>
      <c r="C2" s="53"/>
      <c r="D2" s="53"/>
      <c r="E2" s="53"/>
      <c r="F2" s="53"/>
      <c r="G2" s="78"/>
      <c r="H2" s="78"/>
      <c r="I2" s="78"/>
    </row>
    <row r="3" spans="1:19" s="149" customFormat="1" ht="18" x14ac:dyDescent="0.25">
      <c r="A3" s="47" t="s">
        <v>9</v>
      </c>
      <c r="B3" s="47"/>
      <c r="C3" s="47"/>
      <c r="D3" s="47"/>
      <c r="E3" s="47"/>
      <c r="F3" s="47"/>
      <c r="G3" s="78"/>
      <c r="H3" s="78"/>
      <c r="I3" s="78"/>
    </row>
    <row r="4" spans="1:19" x14ac:dyDescent="0.25">
      <c r="A4" s="44"/>
      <c r="B4" s="44"/>
      <c r="C4" s="44"/>
      <c r="D4" s="44"/>
      <c r="E4" s="44"/>
      <c r="F4" s="44"/>
      <c r="G4" s="44"/>
      <c r="H4" s="44"/>
      <c r="I4" s="44"/>
      <c r="J4" s="115"/>
      <c r="K4" s="115"/>
    </row>
    <row r="5" spans="1:19" x14ac:dyDescent="0.25">
      <c r="B5" s="322" t="s">
        <v>1</v>
      </c>
      <c r="C5" s="322"/>
      <c r="D5" s="322"/>
      <c r="E5" s="322"/>
      <c r="F5" s="322"/>
      <c r="G5" s="298"/>
      <c r="H5" s="322" t="s">
        <v>2</v>
      </c>
      <c r="I5" s="322"/>
      <c r="J5" s="115"/>
      <c r="K5" s="115"/>
    </row>
    <row r="6" spans="1:19" ht="20.25" x14ac:dyDescent="0.55000000000000004">
      <c r="A6" s="6"/>
      <c r="B6" s="129" t="s">
        <v>453</v>
      </c>
      <c r="C6" s="323">
        <v>44926</v>
      </c>
      <c r="D6" s="323">
        <v>44834</v>
      </c>
      <c r="E6" s="323">
        <v>44742</v>
      </c>
      <c r="F6" s="323">
        <v>44651</v>
      </c>
      <c r="G6" s="129"/>
      <c r="H6" s="129">
        <v>44926</v>
      </c>
      <c r="I6" s="323">
        <v>44561</v>
      </c>
      <c r="J6" s="115"/>
      <c r="K6" s="129">
        <v>44926</v>
      </c>
      <c r="L6" s="129" t="s">
        <v>415</v>
      </c>
      <c r="M6" s="129" t="s">
        <v>408</v>
      </c>
    </row>
    <row r="7" spans="1:19" x14ac:dyDescent="0.25">
      <c r="A7" s="6"/>
      <c r="B7" s="6"/>
      <c r="C7" s="6"/>
      <c r="D7" s="6"/>
      <c r="E7" s="6"/>
      <c r="F7" s="6"/>
      <c r="G7" s="6"/>
      <c r="H7" s="6"/>
      <c r="I7" s="6"/>
      <c r="J7" s="115"/>
      <c r="K7" s="6"/>
      <c r="L7" s="6"/>
      <c r="M7" s="6"/>
    </row>
    <row r="8" spans="1:19" ht="15" customHeight="1" x14ac:dyDescent="0.25">
      <c r="A8" s="47" t="s">
        <v>95</v>
      </c>
      <c r="B8" s="22">
        <v>872</v>
      </c>
      <c r="C8" s="22">
        <v>601</v>
      </c>
      <c r="D8" s="22">
        <v>1737</v>
      </c>
      <c r="E8" s="22">
        <v>962</v>
      </c>
      <c r="F8" s="22">
        <v>760</v>
      </c>
      <c r="G8" s="80"/>
      <c r="H8" s="22">
        <v>4060</v>
      </c>
      <c r="I8" s="22">
        <v>3263</v>
      </c>
      <c r="J8" s="341"/>
      <c r="K8" s="22">
        <v>4060</v>
      </c>
      <c r="L8" s="22">
        <v>3459</v>
      </c>
      <c r="M8" s="22">
        <v>1722</v>
      </c>
    </row>
    <row r="9" spans="1:19" ht="17.25" x14ac:dyDescent="0.35">
      <c r="A9" s="71" t="s">
        <v>96</v>
      </c>
      <c r="B9" s="131">
        <v>-320</v>
      </c>
      <c r="C9" s="131">
        <v>-178</v>
      </c>
      <c r="D9" s="131">
        <v>-778</v>
      </c>
      <c r="E9" s="131">
        <v>-330</v>
      </c>
      <c r="F9" s="131">
        <v>-259</v>
      </c>
      <c r="H9" s="131">
        <v>-1545</v>
      </c>
      <c r="I9" s="131">
        <v>-1106</v>
      </c>
      <c r="J9" s="341"/>
      <c r="K9" s="131">
        <v>-1545</v>
      </c>
      <c r="L9" s="131">
        <v>-1367</v>
      </c>
      <c r="M9" s="131">
        <v>-589</v>
      </c>
    </row>
    <row r="10" spans="1:19" ht="15" customHeight="1" x14ac:dyDescent="0.25">
      <c r="A10" s="114" t="s">
        <v>97</v>
      </c>
      <c r="B10" s="114">
        <v>552</v>
      </c>
      <c r="C10" s="114">
        <v>423</v>
      </c>
      <c r="D10" s="114">
        <v>959</v>
      </c>
      <c r="E10" s="114">
        <v>632</v>
      </c>
      <c r="F10" s="114">
        <v>501</v>
      </c>
      <c r="H10" s="114">
        <v>2515</v>
      </c>
      <c r="I10" s="114">
        <v>2157</v>
      </c>
      <c r="J10" s="341"/>
      <c r="K10" s="114">
        <v>2515</v>
      </c>
      <c r="L10" s="114">
        <v>2092</v>
      </c>
      <c r="M10" s="114">
        <v>1133</v>
      </c>
    </row>
    <row r="11" spans="1:19" ht="17.25" x14ac:dyDescent="0.35">
      <c r="A11" s="71" t="s">
        <v>21</v>
      </c>
      <c r="B11" s="131">
        <v>-77</v>
      </c>
      <c r="C11" s="131">
        <v>259</v>
      </c>
      <c r="D11" s="131">
        <v>-102</v>
      </c>
      <c r="E11" s="131">
        <v>-127</v>
      </c>
      <c r="F11" s="131">
        <v>-58</v>
      </c>
      <c r="H11" s="131">
        <v>-28</v>
      </c>
      <c r="I11" s="131">
        <v>-13</v>
      </c>
      <c r="J11" s="341"/>
      <c r="K11" s="131">
        <v>-28</v>
      </c>
      <c r="L11" s="131">
        <v>-287</v>
      </c>
      <c r="M11" s="131">
        <v>-185</v>
      </c>
    </row>
    <row r="12" spans="1:19" x14ac:dyDescent="0.25">
      <c r="A12" s="114" t="s">
        <v>98</v>
      </c>
      <c r="B12" s="114">
        <v>475</v>
      </c>
      <c r="C12" s="114">
        <v>682</v>
      </c>
      <c r="D12" s="114">
        <v>857</v>
      </c>
      <c r="E12" s="114">
        <v>505</v>
      </c>
      <c r="F12" s="114">
        <v>443</v>
      </c>
      <c r="H12" s="114">
        <v>2487</v>
      </c>
      <c r="I12" s="114">
        <v>2144</v>
      </c>
      <c r="J12" s="341"/>
      <c r="K12" s="114">
        <v>2487</v>
      </c>
      <c r="L12" s="114">
        <v>1805</v>
      </c>
      <c r="M12" s="114">
        <v>948</v>
      </c>
    </row>
    <row r="13" spans="1:19" ht="15.75" customHeight="1" x14ac:dyDescent="0.25">
      <c r="B13" s="6"/>
      <c r="C13" s="6"/>
      <c r="D13" s="6"/>
      <c r="E13" s="6"/>
      <c r="F13" s="6"/>
      <c r="H13" s="6"/>
      <c r="I13" s="6"/>
      <c r="J13" s="341"/>
      <c r="K13" s="6"/>
      <c r="L13" s="6"/>
      <c r="M13" s="6"/>
    </row>
    <row r="14" spans="1:19" ht="15" customHeight="1" x14ac:dyDescent="0.25">
      <c r="A14" s="114" t="s">
        <v>66</v>
      </c>
      <c r="B14" s="114">
        <v>289</v>
      </c>
      <c r="C14" s="114">
        <v>489</v>
      </c>
      <c r="D14" s="114">
        <v>663</v>
      </c>
      <c r="E14" s="114">
        <v>327</v>
      </c>
      <c r="F14" s="114">
        <v>256</v>
      </c>
      <c r="H14" s="114">
        <v>1735</v>
      </c>
      <c r="I14" s="114">
        <v>1394</v>
      </c>
      <c r="J14" s="341"/>
      <c r="K14" s="114">
        <v>1735</v>
      </c>
      <c r="L14" s="114">
        <v>1246</v>
      </c>
      <c r="M14" s="114">
        <v>583</v>
      </c>
    </row>
    <row r="15" spans="1:19" ht="17.25" x14ac:dyDescent="0.35">
      <c r="A15" s="114" t="s">
        <v>127</v>
      </c>
      <c r="B15" s="131">
        <v>143</v>
      </c>
      <c r="C15" s="131">
        <v>125</v>
      </c>
      <c r="D15" s="131">
        <v>155</v>
      </c>
      <c r="E15" s="131">
        <v>139</v>
      </c>
      <c r="F15" s="131">
        <v>125</v>
      </c>
      <c r="H15" s="131">
        <v>544</v>
      </c>
      <c r="I15" s="131">
        <v>471</v>
      </c>
      <c r="J15" s="341"/>
      <c r="K15" s="131">
        <v>544</v>
      </c>
      <c r="L15" s="131">
        <v>419</v>
      </c>
      <c r="M15" s="131">
        <v>264</v>
      </c>
    </row>
    <row r="16" spans="1:19" s="6" customFormat="1" ht="18" x14ac:dyDescent="0.4">
      <c r="A16" s="150" t="s">
        <v>41</v>
      </c>
      <c r="B16" s="32">
        <v>43</v>
      </c>
      <c r="C16" s="32">
        <v>68</v>
      </c>
      <c r="D16" s="32">
        <v>39</v>
      </c>
      <c r="E16" s="32">
        <v>39</v>
      </c>
      <c r="F16" s="32">
        <v>62</v>
      </c>
      <c r="G16" s="32"/>
      <c r="H16" s="32">
        <v>208</v>
      </c>
      <c r="I16" s="32">
        <v>279</v>
      </c>
      <c r="J16" s="341"/>
      <c r="K16" s="32">
        <v>208</v>
      </c>
      <c r="L16" s="32">
        <v>140</v>
      </c>
      <c r="M16" s="32">
        <v>101</v>
      </c>
      <c r="N16" s="114"/>
      <c r="O16" s="114"/>
      <c r="P16" s="114"/>
      <c r="Q16" s="114"/>
      <c r="R16" s="114"/>
      <c r="S16" s="114"/>
    </row>
    <row r="17" spans="1:19" s="6" customFormat="1" ht="15.75" customHeight="1" x14ac:dyDescent="0.4">
      <c r="A17" s="150"/>
      <c r="B17" s="32"/>
      <c r="C17" s="32"/>
      <c r="D17" s="32"/>
      <c r="E17" s="32"/>
      <c r="F17" s="32"/>
      <c r="G17" s="32"/>
      <c r="H17" s="32"/>
      <c r="I17" s="32"/>
      <c r="J17" s="342"/>
      <c r="K17" s="32"/>
      <c r="L17" s="32"/>
      <c r="M17" s="32"/>
    </row>
    <row r="18" spans="1:19" s="6" customFormat="1" ht="15.75" customHeight="1" x14ac:dyDescent="0.4">
      <c r="A18" s="47" t="s">
        <v>99</v>
      </c>
      <c r="B18" s="32"/>
      <c r="C18" s="32"/>
      <c r="D18" s="32"/>
      <c r="E18" s="32"/>
      <c r="F18" s="32"/>
      <c r="G18" s="32"/>
      <c r="H18" s="32"/>
      <c r="I18" s="32"/>
      <c r="J18" s="342"/>
      <c r="K18" s="32"/>
      <c r="L18" s="32"/>
      <c r="M18" s="32"/>
    </row>
    <row r="19" spans="1:19" s="6" customFormat="1" ht="15.75" customHeight="1" x14ac:dyDescent="0.35">
      <c r="A19" s="98" t="s">
        <v>389</v>
      </c>
      <c r="B19" s="92">
        <v>0</v>
      </c>
      <c r="C19" s="92">
        <v>0</v>
      </c>
      <c r="D19" s="92">
        <v>0</v>
      </c>
      <c r="E19" s="92">
        <v>0</v>
      </c>
      <c r="F19" s="92">
        <v>0</v>
      </c>
      <c r="G19" s="92"/>
      <c r="H19" s="92">
        <v>0</v>
      </c>
      <c r="I19" s="92">
        <v>0</v>
      </c>
      <c r="J19" s="341"/>
      <c r="K19" s="92">
        <v>0</v>
      </c>
      <c r="L19" s="92">
        <v>0</v>
      </c>
      <c r="M19" s="92">
        <v>0</v>
      </c>
      <c r="N19" s="114"/>
      <c r="O19" s="114"/>
      <c r="P19" s="114"/>
      <c r="Q19" s="114"/>
      <c r="R19" s="114"/>
      <c r="S19" s="114"/>
    </row>
    <row r="20" spans="1:19" ht="15.75" customHeight="1" x14ac:dyDescent="0.35">
      <c r="A20" s="98" t="s">
        <v>92</v>
      </c>
      <c r="B20" s="6"/>
      <c r="C20" s="6"/>
      <c r="D20" s="6"/>
      <c r="E20" s="6"/>
      <c r="F20" s="6"/>
      <c r="H20" s="299"/>
      <c r="I20" s="299"/>
      <c r="J20" s="341"/>
      <c r="K20" s="299"/>
      <c r="L20" s="299"/>
      <c r="M20" s="299"/>
    </row>
    <row r="21" spans="1:19" ht="15" customHeight="1" x14ac:dyDescent="0.25">
      <c r="A21" s="300" t="s">
        <v>93</v>
      </c>
      <c r="B21" s="22">
        <v>0</v>
      </c>
      <c r="C21" s="22">
        <v>-1</v>
      </c>
      <c r="D21" s="22">
        <v>4</v>
      </c>
      <c r="E21" s="22">
        <v>0</v>
      </c>
      <c r="F21" s="22">
        <v>0</v>
      </c>
      <c r="G21" s="22"/>
      <c r="H21" s="22">
        <v>3</v>
      </c>
      <c r="I21" s="22">
        <v>9</v>
      </c>
      <c r="J21" s="341"/>
      <c r="K21" s="22">
        <v>3</v>
      </c>
      <c r="L21" s="22">
        <v>4</v>
      </c>
      <c r="M21" s="22">
        <v>0</v>
      </c>
    </row>
    <row r="22" spans="1:19" ht="17.25" x14ac:dyDescent="0.35">
      <c r="A22" s="300" t="s">
        <v>448</v>
      </c>
      <c r="B22" s="131">
        <v>19</v>
      </c>
      <c r="C22" s="131">
        <v>8</v>
      </c>
      <c r="D22" s="131">
        <v>9</v>
      </c>
      <c r="E22" s="131">
        <v>19</v>
      </c>
      <c r="F22" s="131">
        <v>6</v>
      </c>
      <c r="G22" s="131"/>
      <c r="H22" s="131">
        <v>42</v>
      </c>
      <c r="I22" s="131">
        <v>49</v>
      </c>
      <c r="J22" s="341"/>
      <c r="K22" s="131">
        <v>42</v>
      </c>
      <c r="L22" s="131">
        <v>34</v>
      </c>
      <c r="M22" s="131">
        <v>25</v>
      </c>
    </row>
    <row r="23" spans="1:19" ht="17.25" x14ac:dyDescent="0.35">
      <c r="A23" s="300" t="s">
        <v>58</v>
      </c>
      <c r="B23" s="92">
        <v>19</v>
      </c>
      <c r="C23" s="92">
        <v>7</v>
      </c>
      <c r="D23" s="92">
        <v>13</v>
      </c>
      <c r="E23" s="92">
        <v>19</v>
      </c>
      <c r="F23" s="92">
        <v>6</v>
      </c>
      <c r="G23" s="92"/>
      <c r="H23" s="92">
        <v>45</v>
      </c>
      <c r="I23" s="92">
        <v>58</v>
      </c>
      <c r="J23" s="341"/>
      <c r="K23" s="92">
        <v>45</v>
      </c>
      <c r="L23" s="92">
        <v>38</v>
      </c>
      <c r="M23" s="92">
        <v>25</v>
      </c>
    </row>
    <row r="24" spans="1:19" ht="15.75" customHeight="1" x14ac:dyDescent="0.25">
      <c r="A24" s="95"/>
      <c r="B24" s="22"/>
      <c r="C24" s="22"/>
      <c r="D24" s="22"/>
      <c r="E24" s="22"/>
      <c r="F24" s="22"/>
      <c r="G24" s="22"/>
      <c r="H24" s="22"/>
      <c r="I24" s="22"/>
      <c r="J24" s="341"/>
      <c r="K24" s="22"/>
      <c r="L24" s="22"/>
      <c r="M24" s="22"/>
    </row>
    <row r="25" spans="1:19" ht="17.25" x14ac:dyDescent="0.35">
      <c r="A25" s="98" t="s">
        <v>149</v>
      </c>
      <c r="B25" s="92">
        <v>-37</v>
      </c>
      <c r="C25" s="92">
        <v>-13</v>
      </c>
      <c r="D25" s="92">
        <v>-15</v>
      </c>
      <c r="E25" s="92">
        <v>-30</v>
      </c>
      <c r="F25" s="92">
        <v>-34</v>
      </c>
      <c r="G25" s="92"/>
      <c r="H25" s="92">
        <v>-92</v>
      </c>
      <c r="I25" s="92">
        <v>-103</v>
      </c>
      <c r="J25" s="341"/>
      <c r="K25" s="92">
        <v>-92</v>
      </c>
      <c r="L25" s="92">
        <v>-79</v>
      </c>
      <c r="M25" s="92">
        <v>-64</v>
      </c>
    </row>
    <row r="26" spans="1:19" x14ac:dyDescent="0.25">
      <c r="B26" s="6"/>
      <c r="C26" s="6"/>
      <c r="D26" s="6"/>
      <c r="E26" s="6"/>
      <c r="F26" s="6"/>
      <c r="G26" s="6"/>
      <c r="H26" s="6"/>
      <c r="I26" s="6"/>
      <c r="J26" s="115"/>
      <c r="K26" s="6"/>
      <c r="L26" s="6"/>
      <c r="M26" s="6"/>
    </row>
    <row r="27" spans="1:19" x14ac:dyDescent="0.25">
      <c r="A27" s="114" t="s">
        <v>94</v>
      </c>
      <c r="B27" s="6"/>
      <c r="C27" s="6"/>
      <c r="D27" s="6"/>
      <c r="E27" s="6"/>
      <c r="F27" s="6"/>
      <c r="H27" s="6"/>
      <c r="I27" s="6"/>
      <c r="J27" s="115"/>
      <c r="K27" s="6"/>
      <c r="L27" s="6"/>
      <c r="M27" s="6"/>
    </row>
    <row r="28" spans="1:19" ht="15" customHeight="1" x14ac:dyDescent="0.25">
      <c r="A28" s="95" t="s">
        <v>79</v>
      </c>
      <c r="B28" s="346">
        <v>0.6090000000000001</v>
      </c>
      <c r="C28" s="346">
        <v>0.71799999999999997</v>
      </c>
      <c r="D28" s="346">
        <v>0.77300000000000002</v>
      </c>
      <c r="E28" s="346">
        <v>0.64700000000000002</v>
      </c>
      <c r="F28" s="346">
        <v>0.57700000000000007</v>
      </c>
      <c r="G28" s="346"/>
      <c r="H28" s="346">
        <v>0.69799999999999995</v>
      </c>
      <c r="I28" s="346">
        <v>0.65100000000000002</v>
      </c>
      <c r="J28" s="115"/>
      <c r="K28" s="346">
        <v>0.69799999999999995</v>
      </c>
      <c r="L28" s="346">
        <v>0.69</v>
      </c>
      <c r="M28" s="346">
        <v>0.61399999999999999</v>
      </c>
    </row>
    <row r="29" spans="1:19" ht="15" customHeight="1" x14ac:dyDescent="0.25">
      <c r="A29" s="95" t="s">
        <v>128</v>
      </c>
      <c r="B29" s="127">
        <v>0.30099999999999999</v>
      </c>
      <c r="C29" s="127">
        <v>0.182</v>
      </c>
      <c r="D29" s="127">
        <v>0.18099999999999999</v>
      </c>
      <c r="E29" s="127">
        <v>0.27700000000000002</v>
      </c>
      <c r="F29" s="127">
        <v>0.28100000000000003</v>
      </c>
      <c r="G29" s="40"/>
      <c r="H29" s="127">
        <v>0.219</v>
      </c>
      <c r="I29" s="127">
        <v>0.22</v>
      </c>
      <c r="J29" s="115"/>
      <c r="K29" s="127">
        <v>0.219</v>
      </c>
      <c r="L29" s="127">
        <v>0.23200000000000001</v>
      </c>
      <c r="M29" s="127">
        <v>0.27900000000000003</v>
      </c>
    </row>
    <row r="30" spans="1:19" s="6" customFormat="1" x14ac:dyDescent="0.25">
      <c r="A30" s="150" t="s">
        <v>40</v>
      </c>
      <c r="B30" s="41">
        <v>0.91000000000000014</v>
      </c>
      <c r="C30" s="41">
        <v>0.89999999999999991</v>
      </c>
      <c r="D30" s="41">
        <v>0.95399999999999996</v>
      </c>
      <c r="E30" s="41">
        <v>0.92400000000000004</v>
      </c>
      <c r="F30" s="41">
        <v>0.8580000000000001</v>
      </c>
      <c r="G30" s="41"/>
      <c r="H30" s="41">
        <v>0.91699999999999993</v>
      </c>
      <c r="I30" s="41">
        <v>0.871</v>
      </c>
      <c r="J30" s="155"/>
      <c r="K30" s="41">
        <v>0.91699999999999993</v>
      </c>
      <c r="L30" s="41">
        <v>0.92199999999999993</v>
      </c>
      <c r="M30" s="41">
        <v>0.89300000000000002</v>
      </c>
      <c r="N30" s="114"/>
      <c r="O30" s="114"/>
      <c r="P30" s="114"/>
      <c r="Q30" s="114"/>
      <c r="R30" s="114"/>
      <c r="S30" s="114"/>
    </row>
    <row r="31" spans="1:19" s="3" customFormat="1" ht="15.75" customHeight="1" x14ac:dyDescent="0.2">
      <c r="A31" s="303"/>
      <c r="B31" s="48"/>
      <c r="C31" s="48"/>
      <c r="D31" s="48"/>
      <c r="E31" s="48"/>
      <c r="F31" s="48"/>
      <c r="G31" s="49"/>
      <c r="H31" s="48"/>
      <c r="I31" s="48"/>
      <c r="K31" s="48"/>
      <c r="L31" s="48"/>
      <c r="M31" s="48"/>
    </row>
    <row r="32" spans="1:19" s="3" customFormat="1" ht="15.75" customHeight="1" x14ac:dyDescent="0.2">
      <c r="A32" s="71" t="s">
        <v>290</v>
      </c>
      <c r="B32" s="48"/>
      <c r="C32" s="48"/>
      <c r="D32" s="48"/>
      <c r="E32" s="48"/>
      <c r="F32" s="48"/>
      <c r="G32" s="49"/>
      <c r="H32" s="48"/>
      <c r="I32" s="48"/>
      <c r="K32" s="48"/>
      <c r="L32" s="48"/>
      <c r="M32" s="48"/>
    </row>
    <row r="33" spans="1:19" s="3" customFormat="1" ht="15.75" customHeight="1" x14ac:dyDescent="0.25">
      <c r="A33" s="71" t="s">
        <v>288</v>
      </c>
      <c r="B33" s="128">
        <v>0.94799999999999995</v>
      </c>
      <c r="C33" s="128">
        <v>0.90799999999999992</v>
      </c>
      <c r="D33" s="128">
        <v>0.95799999999999996</v>
      </c>
      <c r="E33" s="128">
        <v>0.94600000000000006</v>
      </c>
      <c r="F33" s="128">
        <v>0.92100000000000004</v>
      </c>
      <c r="G33" s="128"/>
      <c r="H33" s="128">
        <v>0.93499999999999994</v>
      </c>
      <c r="I33" s="128">
        <v>0.89200000000000002</v>
      </c>
      <c r="J33" s="115"/>
      <c r="K33" s="128">
        <v>0.93499999999999994</v>
      </c>
      <c r="L33" s="128">
        <v>0.94599999999999995</v>
      </c>
      <c r="M33" s="128">
        <v>0.93400000000000005</v>
      </c>
      <c r="N33" s="114"/>
      <c r="O33" s="114"/>
      <c r="P33" s="114"/>
      <c r="Q33" s="114"/>
      <c r="R33" s="114"/>
      <c r="S33" s="114"/>
    </row>
    <row r="34" spans="1:19" s="3" customFormat="1" ht="15.75" customHeight="1" x14ac:dyDescent="0.2">
      <c r="A34" s="303"/>
      <c r="B34" s="48"/>
      <c r="C34" s="48"/>
      <c r="D34" s="48"/>
      <c r="E34" s="48"/>
      <c r="F34" s="48"/>
      <c r="G34" s="49"/>
      <c r="H34" s="48"/>
      <c r="I34" s="48"/>
      <c r="K34" s="48"/>
      <c r="L34" s="48"/>
      <c r="M34" s="48"/>
    </row>
    <row r="35" spans="1:19" x14ac:dyDescent="0.25">
      <c r="A35" s="114" t="s">
        <v>59</v>
      </c>
      <c r="B35" s="50"/>
      <c r="C35" s="50"/>
      <c r="D35" s="50"/>
      <c r="E35" s="50"/>
      <c r="F35" s="50"/>
      <c r="G35" s="50"/>
      <c r="H35" s="50"/>
      <c r="I35" s="50"/>
      <c r="J35" s="115"/>
      <c r="K35" s="50"/>
      <c r="L35" s="50"/>
      <c r="M35" s="50"/>
    </row>
    <row r="36" spans="1:19" x14ac:dyDescent="0.25">
      <c r="A36" s="95" t="s">
        <v>289</v>
      </c>
      <c r="B36" s="126">
        <v>0.64700000000000002</v>
      </c>
      <c r="C36" s="126">
        <v>0.72599999999999998</v>
      </c>
      <c r="D36" s="126">
        <v>0.77700000000000002</v>
      </c>
      <c r="E36" s="126">
        <v>0.66900000000000004</v>
      </c>
      <c r="F36" s="126">
        <v>0.64</v>
      </c>
      <c r="G36" s="133"/>
      <c r="H36" s="126">
        <v>0.71599999999999997</v>
      </c>
      <c r="I36" s="126">
        <v>0.67200000000000004</v>
      </c>
      <c r="J36" s="115"/>
      <c r="K36" s="126">
        <v>0.71599999999999997</v>
      </c>
      <c r="L36" s="126">
        <v>0.71399999999999997</v>
      </c>
      <c r="M36" s="126">
        <v>0.65500000000000003</v>
      </c>
    </row>
    <row r="37" spans="1:19" x14ac:dyDescent="0.25">
      <c r="A37" s="95" t="s">
        <v>287</v>
      </c>
      <c r="B37" s="133">
        <v>0</v>
      </c>
      <c r="C37" s="133">
        <v>0</v>
      </c>
      <c r="D37" s="133">
        <v>0</v>
      </c>
      <c r="E37" s="133">
        <v>0</v>
      </c>
      <c r="F37" s="133">
        <v>0</v>
      </c>
      <c r="G37" s="133"/>
      <c r="H37" s="126">
        <v>0</v>
      </c>
      <c r="I37" s="126">
        <v>0</v>
      </c>
      <c r="J37" s="115"/>
      <c r="K37" s="126">
        <v>0</v>
      </c>
      <c r="L37" s="126">
        <v>0</v>
      </c>
      <c r="M37" s="126">
        <v>0</v>
      </c>
    </row>
    <row r="38" spans="1:19" x14ac:dyDescent="0.25">
      <c r="A38" s="95" t="s">
        <v>285</v>
      </c>
      <c r="B38" s="126">
        <v>0.04</v>
      </c>
      <c r="C38" s="126">
        <v>0.01</v>
      </c>
      <c r="D38" s="126">
        <v>1.4E-2</v>
      </c>
      <c r="E38" s="126">
        <v>3.7999999999999999E-2</v>
      </c>
      <c r="F38" s="126">
        <v>1.4E-2</v>
      </c>
      <c r="G38" s="133"/>
      <c r="H38" s="126">
        <v>1.9E-2</v>
      </c>
      <c r="I38" s="126">
        <v>2.7E-2</v>
      </c>
      <c r="J38" s="115"/>
      <c r="K38" s="126">
        <v>1.9E-2</v>
      </c>
      <c r="L38" s="126">
        <v>0.02</v>
      </c>
      <c r="M38" s="126">
        <v>2.7E-2</v>
      </c>
    </row>
    <row r="39" spans="1:19" x14ac:dyDescent="0.25">
      <c r="A39" s="95" t="s">
        <v>150</v>
      </c>
      <c r="B39" s="127">
        <v>-7.8E-2</v>
      </c>
      <c r="C39" s="127">
        <v>-1.7999999999999999E-2</v>
      </c>
      <c r="D39" s="127">
        <v>-1.7999999999999999E-2</v>
      </c>
      <c r="E39" s="127">
        <v>-0.06</v>
      </c>
      <c r="F39" s="127">
        <v>-7.6999999999999999E-2</v>
      </c>
      <c r="G39" s="40"/>
      <c r="H39" s="127">
        <v>-3.6999999999999998E-2</v>
      </c>
      <c r="I39" s="127">
        <v>-4.8000000000000001E-2</v>
      </c>
      <c r="J39" s="115"/>
      <c r="K39" s="127">
        <v>-3.6999999999999998E-2</v>
      </c>
      <c r="L39" s="127">
        <v>-4.3999999999999997E-2</v>
      </c>
      <c r="M39" s="127">
        <v>-6.8000000000000005E-2</v>
      </c>
    </row>
    <row r="40" spans="1:19" x14ac:dyDescent="0.25">
      <c r="A40" s="79" t="s">
        <v>79</v>
      </c>
      <c r="B40" s="156">
        <v>0.6090000000000001</v>
      </c>
      <c r="C40" s="156">
        <v>0.71799999999999997</v>
      </c>
      <c r="D40" s="156">
        <v>0.77300000000000002</v>
      </c>
      <c r="E40" s="156">
        <v>0.64700000000000002</v>
      </c>
      <c r="F40" s="156">
        <v>0.57700000000000007</v>
      </c>
      <c r="G40" s="41"/>
      <c r="H40" s="156">
        <v>0.69799999999999995</v>
      </c>
      <c r="I40" s="156">
        <v>0.65100000000000002</v>
      </c>
      <c r="J40" s="115"/>
      <c r="K40" s="156">
        <v>0.69799999999999995</v>
      </c>
      <c r="L40" s="156">
        <v>0.69</v>
      </c>
      <c r="M40" s="156">
        <v>0.6140000000000001</v>
      </c>
    </row>
    <row r="41" spans="1:19" s="149" customFormat="1" ht="18" customHeight="1" x14ac:dyDescent="0.25">
      <c r="A41" s="53"/>
      <c r="B41" s="53"/>
      <c r="C41" s="53"/>
      <c r="D41" s="53"/>
      <c r="E41" s="53"/>
      <c r="F41" s="53"/>
      <c r="G41" s="78"/>
      <c r="H41" s="78"/>
      <c r="I41" s="78"/>
    </row>
  </sheetData>
  <sheetProtection algorithmName="SHA-512" hashValue="MJxnP7+rIWGbKGB4KSykpInA0nR5CyxGRhyujmjUkm95gSf5w6S+krTJqHiyXfBCT2n7ZP199nycHYuGSlAXww==" saltValue="w+q1DidHEqibkZOCZ7u2uQ==" spinCount="100000" sheet="1" objects="1" scenarios="1"/>
  <pageMargins left="0.7" right="0.7" top="0.75" bottom="0.25" header="0.3" footer="0.05"/>
  <pageSetup scale="64" orientation="landscape" r:id="rId1"/>
  <headerFooter>
    <oddHeader>&amp;R&amp;G</oddHeader>
    <oddFooter>&amp;C&amp;"Arial,Regular"Page 8</oddFooter>
  </headerFooter>
  <drawing r:id="rId2"/>
  <legacyDrawingHF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F9AE97-F2F9-45A6-B825-CA3EA59C5D9E}">
  <sheetPr transitionEvaluation="1" transitionEntry="1" codeName="Sheet29">
    <tabColor rgb="FF92D050"/>
    <pageSetUpPr fitToPage="1"/>
  </sheetPr>
  <dimension ref="A1:S41"/>
  <sheetViews>
    <sheetView zoomScaleNormal="100" workbookViewId="0"/>
  </sheetViews>
  <sheetFormatPr defaultColWidth="9.77734375" defaultRowHeight="15.75" customHeight="1" outlineLevelCol="1" x14ac:dyDescent="0.2"/>
  <cols>
    <col min="1" max="1" width="64.77734375" style="114" customWidth="1"/>
    <col min="2" max="5" width="13.77734375" style="114" customWidth="1"/>
    <col min="6" max="6" width="13.6640625" style="114" customWidth="1"/>
    <col min="7" max="7" width="1.77734375" style="114" customWidth="1"/>
    <col min="8" max="9" width="12.21875" style="114" customWidth="1"/>
    <col min="10" max="10" width="10" style="114" customWidth="1"/>
    <col min="11" max="11" width="10" style="114" hidden="1" customWidth="1" outlineLevel="1"/>
    <col min="12" max="12" width="10.5546875" style="114" hidden="1" customWidth="1" outlineLevel="1"/>
    <col min="13" max="13" width="10" style="114" hidden="1" customWidth="1" outlineLevel="1"/>
    <col min="14" max="14" width="9.77734375" style="114" collapsed="1"/>
    <col min="15" max="16384" width="9.77734375" style="114"/>
  </cols>
  <sheetData>
    <row r="1" spans="1:19" s="149" customFormat="1" ht="18" customHeight="1" x14ac:dyDescent="0.25">
      <c r="A1" s="53" t="s">
        <v>22</v>
      </c>
      <c r="B1" s="53"/>
      <c r="C1" s="53"/>
      <c r="D1" s="53"/>
      <c r="E1" s="53"/>
      <c r="F1" s="53"/>
      <c r="G1" s="78"/>
      <c r="H1" s="78"/>
      <c r="I1" s="78"/>
    </row>
    <row r="2" spans="1:19" s="149" customFormat="1" ht="18" x14ac:dyDescent="0.25">
      <c r="A2" s="53" t="s">
        <v>29</v>
      </c>
      <c r="B2" s="53"/>
      <c r="C2" s="53"/>
      <c r="D2" s="53"/>
      <c r="E2" s="53"/>
      <c r="F2" s="53"/>
      <c r="G2" s="78"/>
      <c r="H2" s="78"/>
      <c r="I2" s="78"/>
    </row>
    <row r="3" spans="1:19" s="149" customFormat="1" ht="18" x14ac:dyDescent="0.25">
      <c r="A3" s="47" t="s">
        <v>9</v>
      </c>
      <c r="B3" s="47"/>
      <c r="C3" s="47"/>
      <c r="D3" s="47"/>
      <c r="E3" s="47"/>
      <c r="F3" s="47"/>
      <c r="G3" s="78"/>
      <c r="H3" s="78"/>
      <c r="I3" s="78"/>
    </row>
    <row r="4" spans="1:19" x14ac:dyDescent="0.25">
      <c r="A4" s="44"/>
      <c r="B4" s="44"/>
      <c r="C4" s="44"/>
      <c r="D4" s="44"/>
      <c r="E4" s="44"/>
      <c r="F4" s="44"/>
      <c r="G4" s="44"/>
      <c r="H4" s="44"/>
      <c r="I4" s="44"/>
      <c r="J4" s="115"/>
      <c r="K4" s="115"/>
    </row>
    <row r="5" spans="1:19" x14ac:dyDescent="0.25">
      <c r="B5" s="322" t="s">
        <v>1</v>
      </c>
      <c r="C5" s="322"/>
      <c r="D5" s="322"/>
      <c r="E5" s="322"/>
      <c r="F5" s="322"/>
      <c r="G5" s="298"/>
      <c r="H5" s="322" t="s">
        <v>2</v>
      </c>
      <c r="I5" s="322"/>
      <c r="J5" s="115"/>
      <c r="K5" s="115"/>
    </row>
    <row r="6" spans="1:19" ht="20.25" x14ac:dyDescent="0.55000000000000004">
      <c r="A6" s="6"/>
      <c r="B6" s="129" t="s">
        <v>453</v>
      </c>
      <c r="C6" s="323">
        <v>44926</v>
      </c>
      <c r="D6" s="323">
        <v>44834</v>
      </c>
      <c r="E6" s="323">
        <v>44742</v>
      </c>
      <c r="F6" s="323">
        <v>44651</v>
      </c>
      <c r="G6" s="129"/>
      <c r="H6" s="129">
        <v>44926</v>
      </c>
      <c r="I6" s="323">
        <v>44561</v>
      </c>
      <c r="J6" s="115"/>
      <c r="K6" s="129">
        <v>44926</v>
      </c>
      <c r="L6" s="129" t="s">
        <v>415</v>
      </c>
      <c r="M6" s="129" t="s">
        <v>408</v>
      </c>
    </row>
    <row r="7" spans="1:19" x14ac:dyDescent="0.25">
      <c r="A7" s="6"/>
      <c r="B7" s="6"/>
      <c r="C7" s="6"/>
      <c r="D7" s="6"/>
      <c r="E7" s="6"/>
      <c r="F7" s="6"/>
      <c r="G7" s="6"/>
      <c r="H7" s="6"/>
      <c r="I7" s="6"/>
      <c r="J7" s="115"/>
      <c r="K7" s="6"/>
      <c r="L7" s="6"/>
      <c r="M7" s="6"/>
    </row>
    <row r="8" spans="1:19" ht="15" customHeight="1" x14ac:dyDescent="0.25">
      <c r="A8" s="47" t="s">
        <v>95</v>
      </c>
      <c r="B8" s="22">
        <v>1061</v>
      </c>
      <c r="C8" s="22">
        <v>1007</v>
      </c>
      <c r="D8" s="22">
        <v>1184</v>
      </c>
      <c r="E8" s="22">
        <v>948</v>
      </c>
      <c r="F8" s="22">
        <v>976</v>
      </c>
      <c r="G8" s="80"/>
      <c r="H8" s="22">
        <v>4115</v>
      </c>
      <c r="I8" s="22">
        <v>3890</v>
      </c>
      <c r="J8" s="341"/>
      <c r="K8" s="22">
        <v>4115</v>
      </c>
      <c r="L8" s="22">
        <v>3108</v>
      </c>
      <c r="M8" s="22">
        <v>1924</v>
      </c>
    </row>
    <row r="9" spans="1:19" ht="17.25" x14ac:dyDescent="0.35">
      <c r="A9" s="71" t="s">
        <v>96</v>
      </c>
      <c r="B9" s="131">
        <v>-339</v>
      </c>
      <c r="C9" s="131">
        <v>-352</v>
      </c>
      <c r="D9" s="131">
        <v>-407</v>
      </c>
      <c r="E9" s="131">
        <v>-302</v>
      </c>
      <c r="F9" s="131">
        <v>-326</v>
      </c>
      <c r="H9" s="131">
        <v>-1387</v>
      </c>
      <c r="I9" s="131">
        <v>-1350</v>
      </c>
      <c r="J9" s="341"/>
      <c r="K9" s="131">
        <v>-1387</v>
      </c>
      <c r="L9" s="131">
        <v>-1035</v>
      </c>
      <c r="M9" s="131">
        <v>-628</v>
      </c>
    </row>
    <row r="10" spans="1:19" ht="15" customHeight="1" x14ac:dyDescent="0.25">
      <c r="A10" s="114" t="s">
        <v>97</v>
      </c>
      <c r="B10" s="114">
        <v>722</v>
      </c>
      <c r="C10" s="114">
        <v>655</v>
      </c>
      <c r="D10" s="114">
        <v>777</v>
      </c>
      <c r="E10" s="114">
        <v>646</v>
      </c>
      <c r="F10" s="114">
        <v>650</v>
      </c>
      <c r="H10" s="114">
        <v>2728</v>
      </c>
      <c r="I10" s="114">
        <v>2540</v>
      </c>
      <c r="J10" s="341"/>
      <c r="K10" s="114">
        <v>2728</v>
      </c>
      <c r="L10" s="114">
        <v>2073</v>
      </c>
      <c r="M10" s="114">
        <v>1296</v>
      </c>
    </row>
    <row r="11" spans="1:19" ht="17.25" x14ac:dyDescent="0.35">
      <c r="A11" s="71" t="s">
        <v>21</v>
      </c>
      <c r="B11" s="131">
        <v>-18</v>
      </c>
      <c r="C11" s="131">
        <v>31</v>
      </c>
      <c r="D11" s="131">
        <v>-100</v>
      </c>
      <c r="E11" s="131">
        <v>11</v>
      </c>
      <c r="F11" s="131">
        <v>-11</v>
      </c>
      <c r="H11" s="131">
        <v>-69</v>
      </c>
      <c r="I11" s="131">
        <v>-132</v>
      </c>
      <c r="J11" s="341"/>
      <c r="K11" s="131">
        <v>-69</v>
      </c>
      <c r="L11" s="131">
        <v>-100</v>
      </c>
      <c r="M11" s="131">
        <v>0</v>
      </c>
    </row>
    <row r="12" spans="1:19" x14ac:dyDescent="0.25">
      <c r="A12" s="114" t="s">
        <v>98</v>
      </c>
      <c r="B12" s="114">
        <v>704</v>
      </c>
      <c r="C12" s="114">
        <v>686</v>
      </c>
      <c r="D12" s="114">
        <v>677</v>
      </c>
      <c r="E12" s="114">
        <v>657</v>
      </c>
      <c r="F12" s="114">
        <v>639</v>
      </c>
      <c r="H12" s="114">
        <v>2659</v>
      </c>
      <c r="I12" s="114">
        <v>2408</v>
      </c>
      <c r="J12" s="341"/>
      <c r="K12" s="114">
        <v>2659</v>
      </c>
      <c r="L12" s="114">
        <v>1973</v>
      </c>
      <c r="M12" s="114">
        <v>1296</v>
      </c>
    </row>
    <row r="13" spans="1:19" ht="15.75" customHeight="1" x14ac:dyDescent="0.25">
      <c r="B13" s="6"/>
      <c r="C13" s="6"/>
      <c r="D13" s="6"/>
      <c r="E13" s="6"/>
      <c r="F13" s="6"/>
      <c r="H13" s="6"/>
      <c r="I13" s="6"/>
      <c r="J13" s="341"/>
      <c r="K13" s="6"/>
      <c r="L13" s="6"/>
      <c r="M13" s="6"/>
    </row>
    <row r="14" spans="1:19" ht="15" customHeight="1" x14ac:dyDescent="0.25">
      <c r="A14" s="114" t="s">
        <v>66</v>
      </c>
      <c r="B14" s="114">
        <v>417</v>
      </c>
      <c r="C14" s="114">
        <v>381</v>
      </c>
      <c r="D14" s="114">
        <v>374</v>
      </c>
      <c r="E14" s="114">
        <v>354</v>
      </c>
      <c r="F14" s="114">
        <v>344</v>
      </c>
      <c r="H14" s="114">
        <v>1453</v>
      </c>
      <c r="I14" s="114">
        <v>1399</v>
      </c>
      <c r="J14" s="341"/>
      <c r="K14" s="114">
        <v>1453</v>
      </c>
      <c r="L14" s="114">
        <v>1072</v>
      </c>
      <c r="M14" s="114">
        <v>698</v>
      </c>
    </row>
    <row r="15" spans="1:19" ht="17.25" x14ac:dyDescent="0.35">
      <c r="A15" s="114" t="s">
        <v>127</v>
      </c>
      <c r="B15" s="131">
        <v>199</v>
      </c>
      <c r="C15" s="131">
        <v>177</v>
      </c>
      <c r="D15" s="131">
        <v>185</v>
      </c>
      <c r="E15" s="131">
        <v>173</v>
      </c>
      <c r="F15" s="131">
        <v>171</v>
      </c>
      <c r="H15" s="131">
        <v>706</v>
      </c>
      <c r="I15" s="131">
        <v>632</v>
      </c>
      <c r="J15" s="341"/>
      <c r="K15" s="131">
        <v>706</v>
      </c>
      <c r="L15" s="131">
        <v>529</v>
      </c>
      <c r="M15" s="131">
        <v>344</v>
      </c>
    </row>
    <row r="16" spans="1:19" s="6" customFormat="1" ht="18" x14ac:dyDescent="0.4">
      <c r="A16" s="150" t="s">
        <v>41</v>
      </c>
      <c r="B16" s="32">
        <v>88</v>
      </c>
      <c r="C16" s="32">
        <v>128</v>
      </c>
      <c r="D16" s="32">
        <v>118</v>
      </c>
      <c r="E16" s="32">
        <v>130</v>
      </c>
      <c r="F16" s="32">
        <v>124</v>
      </c>
      <c r="G16" s="32"/>
      <c r="H16" s="32">
        <v>500</v>
      </c>
      <c r="I16" s="32">
        <v>377</v>
      </c>
      <c r="J16" s="341"/>
      <c r="K16" s="32">
        <v>500</v>
      </c>
      <c r="L16" s="32">
        <v>372</v>
      </c>
      <c r="M16" s="32">
        <v>254</v>
      </c>
      <c r="N16" s="114"/>
      <c r="O16" s="114"/>
      <c r="P16" s="114"/>
      <c r="Q16" s="114"/>
      <c r="R16" s="114"/>
      <c r="S16" s="114"/>
    </row>
    <row r="17" spans="1:19" s="6" customFormat="1" ht="15.75" customHeight="1" x14ac:dyDescent="0.4">
      <c r="A17" s="150"/>
      <c r="B17" s="32"/>
      <c r="C17" s="32"/>
      <c r="D17" s="32"/>
      <c r="E17" s="32"/>
      <c r="F17" s="32"/>
      <c r="G17" s="32"/>
      <c r="H17" s="32"/>
      <c r="I17" s="32"/>
      <c r="J17" s="342"/>
      <c r="K17" s="32"/>
      <c r="L17" s="32"/>
      <c r="M17" s="32"/>
    </row>
    <row r="18" spans="1:19" s="6" customFormat="1" ht="15.75" customHeight="1" x14ac:dyDescent="0.4">
      <c r="A18" s="47" t="s">
        <v>99</v>
      </c>
      <c r="B18" s="32"/>
      <c r="C18" s="32"/>
      <c r="D18" s="32"/>
      <c r="E18" s="32"/>
      <c r="F18" s="32"/>
      <c r="G18" s="32"/>
      <c r="H18" s="32"/>
      <c r="I18" s="32"/>
      <c r="J18" s="342"/>
      <c r="K18" s="32"/>
      <c r="L18" s="32"/>
      <c r="M18" s="32"/>
    </row>
    <row r="19" spans="1:19" s="6" customFormat="1" ht="15.75" customHeight="1" x14ac:dyDescent="0.35">
      <c r="A19" s="98" t="s">
        <v>389</v>
      </c>
      <c r="B19" s="92">
        <v>0</v>
      </c>
      <c r="C19" s="92">
        <v>0</v>
      </c>
      <c r="D19" s="92">
        <v>0</v>
      </c>
      <c r="E19" s="92">
        <v>0</v>
      </c>
      <c r="F19" s="92">
        <v>0</v>
      </c>
      <c r="G19" s="92"/>
      <c r="H19" s="92">
        <v>0</v>
      </c>
      <c r="I19" s="92">
        <v>9</v>
      </c>
      <c r="J19" s="341"/>
      <c r="K19" s="92">
        <v>0</v>
      </c>
      <c r="L19" s="92">
        <v>0</v>
      </c>
      <c r="M19" s="92">
        <v>0</v>
      </c>
      <c r="N19" s="114"/>
      <c r="O19" s="114"/>
      <c r="P19" s="114"/>
      <c r="Q19" s="114"/>
      <c r="R19" s="114"/>
      <c r="S19" s="114"/>
    </row>
    <row r="20" spans="1:19" ht="15.75" customHeight="1" x14ac:dyDescent="0.35">
      <c r="A20" s="98" t="s">
        <v>92</v>
      </c>
      <c r="B20" s="6"/>
      <c r="C20" s="6"/>
      <c r="D20" s="6"/>
      <c r="E20" s="6"/>
      <c r="F20" s="6"/>
      <c r="H20" s="299"/>
      <c r="I20" s="299"/>
      <c r="J20" s="341"/>
      <c r="K20" s="299"/>
      <c r="L20" s="299"/>
      <c r="M20" s="299"/>
    </row>
    <row r="21" spans="1:19" ht="15" customHeight="1" x14ac:dyDescent="0.25">
      <c r="A21" s="300" t="s">
        <v>93</v>
      </c>
      <c r="B21" s="22">
        <v>0</v>
      </c>
      <c r="C21" s="22">
        <v>-1</v>
      </c>
      <c r="D21" s="22">
        <v>1</v>
      </c>
      <c r="E21" s="22">
        <v>0</v>
      </c>
      <c r="F21" s="22">
        <v>0</v>
      </c>
      <c r="G21" s="22"/>
      <c r="H21" s="22">
        <v>0</v>
      </c>
      <c r="I21" s="22">
        <v>1</v>
      </c>
      <c r="J21" s="341"/>
      <c r="K21" s="22">
        <v>0</v>
      </c>
      <c r="L21" s="22">
        <v>1</v>
      </c>
      <c r="M21" s="22">
        <v>0</v>
      </c>
    </row>
    <row r="22" spans="1:19" ht="17.25" x14ac:dyDescent="0.35">
      <c r="A22" s="300" t="s">
        <v>448</v>
      </c>
      <c r="B22" s="131">
        <v>3</v>
      </c>
      <c r="C22" s="131">
        <v>8</v>
      </c>
      <c r="D22" s="131">
        <v>2</v>
      </c>
      <c r="E22" s="131">
        <v>0</v>
      </c>
      <c r="F22" s="131">
        <v>1</v>
      </c>
      <c r="G22" s="131"/>
      <c r="H22" s="131">
        <v>11</v>
      </c>
      <c r="I22" s="131">
        <v>9</v>
      </c>
      <c r="J22" s="341"/>
      <c r="K22" s="131">
        <v>11</v>
      </c>
      <c r="L22" s="131">
        <v>3</v>
      </c>
      <c r="M22" s="131">
        <v>1</v>
      </c>
    </row>
    <row r="23" spans="1:19" ht="17.25" x14ac:dyDescent="0.35">
      <c r="A23" s="300" t="s">
        <v>58</v>
      </c>
      <c r="B23" s="92">
        <v>3</v>
      </c>
      <c r="C23" s="92">
        <v>7</v>
      </c>
      <c r="D23" s="92">
        <v>3</v>
      </c>
      <c r="E23" s="92">
        <v>0</v>
      </c>
      <c r="F23" s="92">
        <v>1</v>
      </c>
      <c r="G23" s="92"/>
      <c r="H23" s="92">
        <v>11</v>
      </c>
      <c r="I23" s="92">
        <v>10</v>
      </c>
      <c r="J23" s="341"/>
      <c r="K23" s="92">
        <v>11</v>
      </c>
      <c r="L23" s="92">
        <v>4</v>
      </c>
      <c r="M23" s="92">
        <v>1</v>
      </c>
    </row>
    <row r="24" spans="1:19" ht="15.75" customHeight="1" x14ac:dyDescent="0.25">
      <c r="A24" s="95"/>
      <c r="B24" s="22"/>
      <c r="C24" s="22"/>
      <c r="D24" s="22"/>
      <c r="E24" s="22"/>
      <c r="F24" s="22"/>
      <c r="G24" s="22"/>
      <c r="H24" s="22"/>
      <c r="I24" s="22"/>
      <c r="J24" s="341"/>
      <c r="K24" s="22"/>
      <c r="L24" s="22"/>
      <c r="M24" s="22"/>
    </row>
    <row r="25" spans="1:19" ht="17.25" x14ac:dyDescent="0.35">
      <c r="A25" s="98" t="s">
        <v>149</v>
      </c>
      <c r="B25" s="92">
        <v>-27</v>
      </c>
      <c r="C25" s="92">
        <v>-50</v>
      </c>
      <c r="D25" s="92">
        <v>-42</v>
      </c>
      <c r="E25" s="92">
        <v>-49</v>
      </c>
      <c r="F25" s="92">
        <v>-49</v>
      </c>
      <c r="G25" s="92"/>
      <c r="H25" s="92">
        <v>-190</v>
      </c>
      <c r="I25" s="92">
        <v>-140</v>
      </c>
      <c r="J25" s="341"/>
      <c r="K25" s="92">
        <v>-190</v>
      </c>
      <c r="L25" s="92">
        <v>-140</v>
      </c>
      <c r="M25" s="92">
        <v>-98</v>
      </c>
    </row>
    <row r="26" spans="1:19" x14ac:dyDescent="0.25">
      <c r="B26" s="6"/>
      <c r="C26" s="6"/>
      <c r="D26" s="6"/>
      <c r="E26" s="6"/>
      <c r="F26" s="6"/>
      <c r="G26" s="6"/>
      <c r="H26" s="6"/>
      <c r="I26" s="6"/>
      <c r="J26" s="115"/>
      <c r="K26" s="6"/>
      <c r="L26" s="6"/>
      <c r="M26" s="6"/>
    </row>
    <row r="27" spans="1:19" x14ac:dyDescent="0.25">
      <c r="A27" s="114" t="s">
        <v>94</v>
      </c>
      <c r="B27" s="6"/>
      <c r="C27" s="6"/>
      <c r="D27" s="6"/>
      <c r="E27" s="6"/>
      <c r="F27" s="6"/>
      <c r="H27" s="6"/>
      <c r="I27" s="6"/>
      <c r="J27" s="115"/>
      <c r="K27" s="6"/>
      <c r="L27" s="6"/>
      <c r="M27" s="6"/>
    </row>
    <row r="28" spans="1:19" ht="15" customHeight="1" x14ac:dyDescent="0.25">
      <c r="A28" s="95" t="s">
        <v>79</v>
      </c>
      <c r="B28" s="346">
        <v>0.59199999999999997</v>
      </c>
      <c r="C28" s="346">
        <v>0.55400000000000005</v>
      </c>
      <c r="D28" s="346">
        <v>0.55299999999999994</v>
      </c>
      <c r="E28" s="346">
        <v>0.53900000000000003</v>
      </c>
      <c r="F28" s="346">
        <v>0.53800000000000003</v>
      </c>
      <c r="G28" s="346"/>
      <c r="H28" s="346">
        <v>0.54700000000000004</v>
      </c>
      <c r="I28" s="346">
        <v>0.58099999999999996</v>
      </c>
      <c r="J28" s="115"/>
      <c r="K28" s="346">
        <v>0.54700000000000004</v>
      </c>
      <c r="L28" s="346">
        <v>0.54300000000000004</v>
      </c>
      <c r="M28" s="346">
        <v>0.53900000000000003</v>
      </c>
    </row>
    <row r="29" spans="1:19" ht="15" customHeight="1" x14ac:dyDescent="0.25">
      <c r="A29" s="95" t="s">
        <v>128</v>
      </c>
      <c r="B29" s="127">
        <v>0.28299999999999997</v>
      </c>
      <c r="C29" s="127">
        <v>0.25900000000000001</v>
      </c>
      <c r="D29" s="127">
        <v>0.27300000000000002</v>
      </c>
      <c r="E29" s="127">
        <v>0.26200000000000001</v>
      </c>
      <c r="F29" s="127">
        <v>0.26800000000000002</v>
      </c>
      <c r="G29" s="40"/>
      <c r="H29" s="127">
        <v>0.26500000000000001</v>
      </c>
      <c r="I29" s="127">
        <v>0.26200000000000001</v>
      </c>
      <c r="J29" s="115"/>
      <c r="K29" s="127">
        <v>0.26500000000000001</v>
      </c>
      <c r="L29" s="127">
        <v>0.26800000000000002</v>
      </c>
      <c r="M29" s="127">
        <v>0.26500000000000001</v>
      </c>
    </row>
    <row r="30" spans="1:19" s="6" customFormat="1" x14ac:dyDescent="0.25">
      <c r="A30" s="150" t="s">
        <v>40</v>
      </c>
      <c r="B30" s="41">
        <v>0.875</v>
      </c>
      <c r="C30" s="41">
        <v>0.81300000000000006</v>
      </c>
      <c r="D30" s="41">
        <v>0.82599999999999996</v>
      </c>
      <c r="E30" s="41">
        <v>0.80100000000000005</v>
      </c>
      <c r="F30" s="41">
        <v>0.80600000000000005</v>
      </c>
      <c r="G30" s="41"/>
      <c r="H30" s="41">
        <v>0.81200000000000006</v>
      </c>
      <c r="I30" s="41">
        <v>0.84299999999999997</v>
      </c>
      <c r="J30" s="155"/>
      <c r="K30" s="41">
        <v>0.81200000000000006</v>
      </c>
      <c r="L30" s="41">
        <v>0.81100000000000005</v>
      </c>
      <c r="M30" s="41">
        <v>0.80400000000000005</v>
      </c>
      <c r="N30" s="114"/>
      <c r="O30" s="114"/>
      <c r="P30" s="114"/>
      <c r="Q30" s="114"/>
      <c r="R30" s="114"/>
      <c r="S30" s="114"/>
    </row>
    <row r="31" spans="1:19" s="3" customFormat="1" ht="15.75" customHeight="1" x14ac:dyDescent="0.2">
      <c r="A31" s="303"/>
      <c r="B31" s="48"/>
      <c r="C31" s="48"/>
      <c r="D31" s="48"/>
      <c r="E31" s="48"/>
      <c r="F31" s="48"/>
      <c r="G31" s="49"/>
      <c r="H31" s="48"/>
      <c r="I31" s="48"/>
      <c r="K31" s="48"/>
      <c r="L31" s="48"/>
      <c r="M31" s="48"/>
    </row>
    <row r="32" spans="1:19" s="3" customFormat="1" ht="15.75" customHeight="1" x14ac:dyDescent="0.2">
      <c r="A32" s="71" t="s">
        <v>290</v>
      </c>
      <c r="B32" s="48"/>
      <c r="C32" s="48"/>
      <c r="D32" s="48"/>
      <c r="E32" s="48"/>
      <c r="F32" s="48"/>
      <c r="G32" s="49"/>
      <c r="H32" s="48"/>
      <c r="I32" s="48"/>
      <c r="K32" s="48"/>
      <c r="L32" s="48"/>
      <c r="M32" s="48"/>
    </row>
    <row r="33" spans="1:19" s="3" customFormat="1" ht="15.75" customHeight="1" x14ac:dyDescent="0.25">
      <c r="A33" s="71" t="s">
        <v>288</v>
      </c>
      <c r="B33" s="128">
        <v>0.90900000000000003</v>
      </c>
      <c r="C33" s="128">
        <v>0.875</v>
      </c>
      <c r="D33" s="128">
        <v>0.88500000000000001</v>
      </c>
      <c r="E33" s="128">
        <v>0.875</v>
      </c>
      <c r="F33" s="128">
        <v>0.88100000000000001</v>
      </c>
      <c r="G33" s="128"/>
      <c r="H33" s="128">
        <v>0.879</v>
      </c>
      <c r="I33" s="128">
        <v>0.89300000000000002</v>
      </c>
      <c r="J33" s="115"/>
      <c r="K33" s="128">
        <v>0.879</v>
      </c>
      <c r="L33" s="128">
        <v>0.88100000000000001</v>
      </c>
      <c r="M33" s="128">
        <v>0.879</v>
      </c>
      <c r="N33" s="114"/>
      <c r="O33" s="114"/>
      <c r="P33" s="114"/>
      <c r="Q33" s="114"/>
      <c r="R33" s="114"/>
      <c r="S33" s="114"/>
    </row>
    <row r="34" spans="1:19" s="3" customFormat="1" ht="15.75" customHeight="1" x14ac:dyDescent="0.2">
      <c r="A34" s="303"/>
      <c r="B34" s="48"/>
      <c r="C34" s="48"/>
      <c r="D34" s="48"/>
      <c r="E34" s="48"/>
      <c r="F34" s="48"/>
      <c r="G34" s="49"/>
      <c r="H34" s="48"/>
      <c r="I34" s="48"/>
      <c r="K34" s="48"/>
      <c r="L34" s="48"/>
      <c r="M34" s="48"/>
    </row>
    <row r="35" spans="1:19" x14ac:dyDescent="0.25">
      <c r="A35" s="114" t="s">
        <v>59</v>
      </c>
      <c r="B35" s="50"/>
      <c r="C35" s="50"/>
      <c r="D35" s="50"/>
      <c r="E35" s="50"/>
      <c r="F35" s="50"/>
      <c r="G35" s="50"/>
      <c r="H35" s="50"/>
      <c r="I35" s="50"/>
      <c r="J35" s="115"/>
      <c r="K35" s="50"/>
      <c r="L35" s="50"/>
      <c r="M35" s="50"/>
    </row>
    <row r="36" spans="1:19" x14ac:dyDescent="0.25">
      <c r="A36" s="95" t="s">
        <v>289</v>
      </c>
      <c r="B36" s="126">
        <v>0.626</v>
      </c>
      <c r="C36" s="126">
        <v>0.61599999999999999</v>
      </c>
      <c r="D36" s="126">
        <v>0.61199999999999999</v>
      </c>
      <c r="E36" s="126">
        <v>0.61299999999999999</v>
      </c>
      <c r="F36" s="126">
        <v>0.61299999999999999</v>
      </c>
      <c r="G36" s="133"/>
      <c r="H36" s="126">
        <v>0.61399999999999999</v>
      </c>
      <c r="I36" s="126">
        <v>0.63100000000000001</v>
      </c>
      <c r="J36" s="115"/>
      <c r="K36" s="126">
        <v>0.61399999999999999</v>
      </c>
      <c r="L36" s="126">
        <v>0.61299999999999999</v>
      </c>
      <c r="M36" s="126">
        <v>0.61399999999999999</v>
      </c>
    </row>
    <row r="37" spans="1:19" x14ac:dyDescent="0.25">
      <c r="A37" s="95" t="s">
        <v>287</v>
      </c>
      <c r="B37" s="133">
        <v>0</v>
      </c>
      <c r="C37" s="133">
        <v>0</v>
      </c>
      <c r="D37" s="133">
        <v>0</v>
      </c>
      <c r="E37" s="133">
        <v>0</v>
      </c>
      <c r="F37" s="133">
        <v>0</v>
      </c>
      <c r="G37" s="133"/>
      <c r="H37" s="126">
        <v>0</v>
      </c>
      <c r="I37" s="126">
        <v>4.0000000000000001E-3</v>
      </c>
      <c r="J37" s="115"/>
      <c r="K37" s="126">
        <v>0</v>
      </c>
      <c r="L37" s="126">
        <v>0</v>
      </c>
      <c r="M37" s="126">
        <v>0</v>
      </c>
    </row>
    <row r="38" spans="1:19" x14ac:dyDescent="0.25">
      <c r="A38" s="95" t="s">
        <v>285</v>
      </c>
      <c r="B38" s="126">
        <v>4.0000000000000001E-3</v>
      </c>
      <c r="C38" s="126">
        <v>1.0999999999999999E-2</v>
      </c>
      <c r="D38" s="126">
        <v>4.0000000000000001E-3</v>
      </c>
      <c r="E38" s="126">
        <v>1E-3</v>
      </c>
      <c r="F38" s="126">
        <v>1E-3</v>
      </c>
      <c r="G38" s="133"/>
      <c r="H38" s="126">
        <v>5.0000000000000001E-3</v>
      </c>
      <c r="I38" s="126">
        <v>4.0000000000000001E-3</v>
      </c>
      <c r="J38" s="115"/>
      <c r="K38" s="126">
        <v>5.0000000000000001E-3</v>
      </c>
      <c r="L38" s="126">
        <v>1E-3</v>
      </c>
      <c r="M38" s="126">
        <v>1E-3</v>
      </c>
    </row>
    <row r="39" spans="1:19" x14ac:dyDescent="0.25">
      <c r="A39" s="95" t="s">
        <v>150</v>
      </c>
      <c r="B39" s="127">
        <v>-3.7999999999999999E-2</v>
      </c>
      <c r="C39" s="127">
        <v>-7.2999999999999995E-2</v>
      </c>
      <c r="D39" s="127">
        <v>-6.3E-2</v>
      </c>
      <c r="E39" s="127">
        <v>-7.4999999999999997E-2</v>
      </c>
      <c r="F39" s="127">
        <v>-7.5999999999999998E-2</v>
      </c>
      <c r="G39" s="40"/>
      <c r="H39" s="127">
        <v>-7.1999999999999995E-2</v>
      </c>
      <c r="I39" s="127">
        <v>-5.8000000000000003E-2</v>
      </c>
      <c r="J39" s="115"/>
      <c r="K39" s="127">
        <v>-7.1999999999999995E-2</v>
      </c>
      <c r="L39" s="127">
        <v>-7.0999999999999994E-2</v>
      </c>
      <c r="M39" s="127">
        <v>-7.5999999999999998E-2</v>
      </c>
    </row>
    <row r="40" spans="1:19" x14ac:dyDescent="0.25">
      <c r="A40" s="79" t="s">
        <v>79</v>
      </c>
      <c r="B40" s="156">
        <v>0.59199999999999997</v>
      </c>
      <c r="C40" s="156">
        <v>0.55400000000000005</v>
      </c>
      <c r="D40" s="156">
        <v>0.55299999999999994</v>
      </c>
      <c r="E40" s="156">
        <v>0.53900000000000003</v>
      </c>
      <c r="F40" s="156">
        <v>0.53800000000000003</v>
      </c>
      <c r="G40" s="41"/>
      <c r="H40" s="156">
        <v>0.54700000000000004</v>
      </c>
      <c r="I40" s="156">
        <v>0.58099999999999996</v>
      </c>
      <c r="J40" s="115"/>
      <c r="K40" s="156">
        <v>0.54700000000000004</v>
      </c>
      <c r="L40" s="156">
        <v>0.54300000000000004</v>
      </c>
      <c r="M40" s="156">
        <v>0.53900000000000003</v>
      </c>
    </row>
    <row r="41" spans="1:19" s="149" customFormat="1" ht="18" customHeight="1" x14ac:dyDescent="0.25">
      <c r="A41" s="53"/>
      <c r="B41" s="53"/>
      <c r="C41" s="53"/>
      <c r="D41" s="53"/>
      <c r="E41" s="53"/>
      <c r="F41" s="53"/>
      <c r="G41" s="78"/>
      <c r="H41" s="78"/>
      <c r="I41" s="78"/>
    </row>
  </sheetData>
  <sheetProtection algorithmName="SHA-512" hashValue="fygw517lsOKLVg+B9aUtQ40mx3GBJUdsOcWK3rNDz07x0uxlanh40PbHPLZlaWE2bO9ouipH9dIAE5gUdewnYw==" saltValue="kf0B+XxHtY+SGuxhB1F8jQ==" spinCount="100000" sheet="1" objects="1" scenarios="1"/>
  <pageMargins left="0.7" right="0.7" top="0.75" bottom="0.25" header="0.3" footer="0.05"/>
  <pageSetup scale="64" fitToHeight="0" orientation="landscape" r:id="rId1"/>
  <headerFooter>
    <oddHeader>&amp;R&amp;G</oddHeader>
    <oddFooter>&amp;C&amp;"Arial,Regular"Page 9</oddFooter>
  </headerFooter>
  <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68D4A8FD1D56848A2647C37F9DEC211" ma:contentTypeVersion="2" ma:contentTypeDescription="Create a new document." ma:contentTypeScope="" ma:versionID="782a2dc5d6bae9994ef48e29f27bef11">
  <xsd:schema xmlns:xsd="http://www.w3.org/2001/XMLSchema" xmlns:xs="http://www.w3.org/2001/XMLSchema" xmlns:p="http://schemas.microsoft.com/office/2006/metadata/properties" xmlns:ns2="eaa89d13-b497-4ff0-893a-c8e8dd9b24ff" targetNamespace="http://schemas.microsoft.com/office/2006/metadata/properties" ma:root="true" ma:fieldsID="71917796d07572833337e794e1f4d631" ns2:_="">
    <xsd:import namespace="eaa89d13-b497-4ff0-893a-c8e8dd9b24f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a89d13-b497-4ff0-893a-c8e8dd9b24f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046DD49-3EFD-4751-8D42-3A9E7D9B2EA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FF92BF2-958A-4752-B184-83165FA90958}">
  <ds:schemaRefs>
    <ds:schemaRef ds:uri="http://schemas.microsoft.com/office/infopath/2007/PartnerControls"/>
    <ds:schemaRef ds:uri="http://purl.org/dc/terms/"/>
    <ds:schemaRef ds:uri="eaa89d13-b497-4ff0-893a-c8e8dd9b24ff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362C4FF6-216E-44CD-8B2A-FB4077EA97F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aa89d13-b497-4ff0-893a-c8e8dd9b24f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50</vt:i4>
      </vt:variant>
    </vt:vector>
  </HeadingPairs>
  <TitlesOfParts>
    <vt:vector size="78" baseType="lpstr">
      <vt:lpstr>Cover Page</vt:lpstr>
      <vt:lpstr>Contents</vt:lpstr>
      <vt:lpstr>Pg 3 Highlights</vt:lpstr>
      <vt:lpstr>Pg 4 Earnings</vt:lpstr>
      <vt:lpstr>Pg 5 Earnings Per Share</vt:lpstr>
      <vt:lpstr>Pg 6 P&amp;C_UW</vt:lpstr>
      <vt:lpstr>Pg 7 P&amp;C_Specialty_UW</vt:lpstr>
      <vt:lpstr>Pg 8 P&amp;C_P&amp;T_UW</vt:lpstr>
      <vt:lpstr>Pg 9 P&amp;C_SC_UW</vt:lpstr>
      <vt:lpstr>Pg 10 P&amp;C_SF_UW</vt:lpstr>
      <vt:lpstr>Pg 11 P&amp;C_Spec_Other_UW</vt:lpstr>
      <vt:lpstr>Pg 12 Annuity Results</vt:lpstr>
      <vt:lpstr>Pg 13 Balance Sheet</vt:lpstr>
      <vt:lpstr>Pg 14 Book Value</vt:lpstr>
      <vt:lpstr>Pg 15 Capitalization</vt:lpstr>
      <vt:lpstr>Pg 16 Additional Supp Data</vt:lpstr>
      <vt:lpstr>Pg 17 Inv_Schedule</vt:lpstr>
      <vt:lpstr>Pg 18 Qtr_NII</vt:lpstr>
      <vt:lpstr>Pg 19 Inv_MTM_II</vt:lpstr>
      <vt:lpstr>Pg 20 Inv_FM_Cons</vt:lpstr>
      <vt:lpstr>Pg 21 FM_Rating_NAIC_23</vt:lpstr>
      <vt:lpstr>Pg 22 FM_Rating_NAIC_22</vt:lpstr>
      <vt:lpstr>Pg 23 Corp_by_Rating_23</vt:lpstr>
      <vt:lpstr>Pg 24 Corp_by_Rating_22</vt:lpstr>
      <vt:lpstr>Pg 25 ABS_by_Rating_23</vt:lpstr>
      <vt:lpstr>Pg 26 ABS_by_Rating_22</vt:lpstr>
      <vt:lpstr>Pg 27 Real_Estate_Investment_23</vt:lpstr>
      <vt:lpstr>Pg 28 Real_Estate_Investment_22</vt:lpstr>
      <vt:lpstr>Annuity_Results</vt:lpstr>
      <vt:lpstr>Balance_Sheet</vt:lpstr>
      <vt:lpstr>Book_Value</vt:lpstr>
      <vt:lpstr>'Pg 16 Additional Supp Data'!Capitalization</vt:lpstr>
      <vt:lpstr>Capitalization</vt:lpstr>
      <vt:lpstr>Earnings_Per_Share</vt:lpstr>
      <vt:lpstr>Highlights</vt:lpstr>
      <vt:lpstr>'Pg 17 Inv_Schedule'!Inv_by_Seg</vt:lpstr>
      <vt:lpstr>'Pg 18 Qtr_NII'!Inv_by_Seg</vt:lpstr>
      <vt:lpstr>'Pg 19 Inv_MTM_II'!Inv_by_Seg</vt:lpstr>
      <vt:lpstr>Inv_FM_Cons</vt:lpstr>
      <vt:lpstr>'Pg 27 Real_Estate_Investment_23'!Inv_MBS_Cons</vt:lpstr>
      <vt:lpstr>'Pg 28 Real_Estate_Investment_22'!Inv_MBS_Cons</vt:lpstr>
      <vt:lpstr>'Pg 21 FM_Rating_NAIC_23'!Inv_MBS_Rating</vt:lpstr>
      <vt:lpstr>'Pg 22 FM_Rating_NAIC_22'!Inv_MBS_Rating</vt:lpstr>
      <vt:lpstr>'Pg 23 Corp_by_Rating_23'!Inv_MBS_Rating</vt:lpstr>
      <vt:lpstr>'Pg 24 Corp_by_Rating_22'!Inv_MBS_Rating</vt:lpstr>
      <vt:lpstr>'Pg 25 ABS_by_Rating_23'!Inv_MBS_Rating</vt:lpstr>
      <vt:lpstr>'Pg 26 ABS_by_Rating_22'!Inv_MBS_Rating</vt:lpstr>
      <vt:lpstr>'Pg 27 Real_Estate_Investment_23'!MBS_Cons_Port</vt:lpstr>
      <vt:lpstr>'Pg 28 Real_Estate_Investment_22'!MBS_Cons_Port</vt:lpstr>
      <vt:lpstr>Contents!Print_Area</vt:lpstr>
      <vt:lpstr>'Pg 10 P&amp;C_SF_UW'!Print_Area</vt:lpstr>
      <vt:lpstr>'Pg 11 P&amp;C_Spec_Other_UW'!Print_Area</vt:lpstr>
      <vt:lpstr>'Pg 12 Annuity Results'!Print_Area</vt:lpstr>
      <vt:lpstr>'Pg 13 Balance Sheet'!Print_Area</vt:lpstr>
      <vt:lpstr>'Pg 14 Book Value'!Print_Area</vt:lpstr>
      <vt:lpstr>'Pg 15 Capitalization'!Print_Area</vt:lpstr>
      <vt:lpstr>'Pg 18 Qtr_NII'!Print_Area</vt:lpstr>
      <vt:lpstr>'Pg 19 Inv_MTM_II'!Print_Area</vt:lpstr>
      <vt:lpstr>'Pg 20 Inv_FM_Cons'!Print_Area</vt:lpstr>
      <vt:lpstr>'Pg 21 FM_Rating_NAIC_23'!Print_Area</vt:lpstr>
      <vt:lpstr>'Pg 22 FM_Rating_NAIC_22'!Print_Area</vt:lpstr>
      <vt:lpstr>'Pg 23 Corp_by_Rating_23'!Print_Area</vt:lpstr>
      <vt:lpstr>'Pg 24 Corp_by_Rating_22'!Print_Area</vt:lpstr>
      <vt:lpstr>'Pg 25 ABS_by_Rating_23'!Print_Area</vt:lpstr>
      <vt:lpstr>'Pg 26 ABS_by_Rating_22'!Print_Area</vt:lpstr>
      <vt:lpstr>'Pg 27 Real_Estate_Investment_23'!Print_Area</vt:lpstr>
      <vt:lpstr>'Pg 28 Real_Estate_Investment_22'!Print_Area</vt:lpstr>
      <vt:lpstr>'Pg 3 Highlights'!Print_Area</vt:lpstr>
      <vt:lpstr>'Pg 4 Earnings'!Print_Area</vt:lpstr>
      <vt:lpstr>'Pg 5 Earnings Per Share'!Print_Area</vt:lpstr>
      <vt:lpstr>'Pg 6 P&amp;C_UW'!Print_Area</vt:lpstr>
      <vt:lpstr>'Pg 7 P&amp;C_Specialty_UW'!Print_Area</vt:lpstr>
      <vt:lpstr>'Pg 8 P&amp;C_P&amp;T_UW'!Print_Area</vt:lpstr>
      <vt:lpstr>'Pg 9 P&amp;C_SC_UW'!Print_Area</vt:lpstr>
      <vt:lpstr>'Pg 19 Inv_MTM_II'!Qtr_NII</vt:lpstr>
      <vt:lpstr>Qtr_NII</vt:lpstr>
      <vt:lpstr>'Pg 5 Earnings Per Share'!Summary_of_Earnings</vt:lpstr>
      <vt:lpstr>Summary_of_Earning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hung Vu</dc:creator>
  <cp:lastModifiedBy>McDonald, Justin</cp:lastModifiedBy>
  <cp:lastPrinted>2023-05-02T16:03:45Z</cp:lastPrinted>
  <dcterms:created xsi:type="dcterms:W3CDTF">2000-05-16T15:41:42Z</dcterms:created>
  <dcterms:modified xsi:type="dcterms:W3CDTF">2023-05-02T16:16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055FA28F-D429-46B9-9556-232DDB3395D8}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SV_HIDDEN_GRID_QUERY_LIST_4F35BF76-6C0D-4D9B-82B2-816C12CF3733">
    <vt:lpwstr>empty_477D106A-C0D6-4607-AEBD-E2C9D60EA279</vt:lpwstr>
  </property>
  <property fmtid="{D5CDD505-2E9C-101B-9397-08002B2CF9AE}" pid="6" name="ContentTypeId">
    <vt:lpwstr>0x010100168D4A8FD1D56848A2647C37F9DEC211</vt:lpwstr>
  </property>
</Properties>
</file>